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unterpointmutualfunds-my.sharepoint.com/personal/mkrause_counterpointfunds_com/Documents/Counterpoint Tactical Equity/TE Compliance/Swap reporting/2025 Q4/"/>
    </mc:Choice>
  </mc:AlternateContent>
  <xr:revisionPtr revIDLastSave="871" documentId="8_{F1674E60-A9CC-4976-A2B8-C3938F4703D6}" xr6:coauthVersionLast="47" xr6:coauthVersionMax="47" xr10:uidLastSave="{A2078464-8A6D-4CF5-8E03-6E0940F6E354}"/>
  <bookViews>
    <workbookView xWindow="28680" yWindow="-120" windowWidth="29040" windowHeight="15720" tabRatio="724" activeTab="10" xr2:uid="{00000000-000D-0000-FFFF-FFFF00000000}"/>
  </bookViews>
  <sheets>
    <sheet name="JPCPUSHA" sheetId="13" r:id="rId1"/>
    <sheet name="JPCPUSHB" sheetId="14" r:id="rId2"/>
    <sheet name="JPCPULS1" sheetId="19" r:id="rId3"/>
    <sheet name="JPCPULS2" sheetId="26" r:id="rId4"/>
    <sheet name="JCP1MULS" sheetId="27" r:id="rId5"/>
    <sheet name="JCP1MILS" sheetId="25" r:id="rId6"/>
    <sheet name="JPCPILS1" sheetId="20" r:id="rId7"/>
    <sheet name="JPCPILS2" sheetId="23" r:id="rId8"/>
    <sheet name="JPCPILS3" sheetId="24" r:id="rId9"/>
    <sheet name="MSCPIN1" sheetId="29" r:id="rId10"/>
    <sheet name="MSCPUS1" sheetId="28" r:id="rId11"/>
  </sheets>
  <definedNames>
    <definedName name="_xlnm._FilterDatabase" localSheetId="5" hidden="1">JCP1MILS!$A$4:$E$323</definedName>
    <definedName name="_xlnm._FilterDatabase" localSheetId="4" hidden="1">JCP1MULS!$A$4:$E$332</definedName>
    <definedName name="_xlnm._FilterDatabase" localSheetId="6" hidden="1">JPCPILS1!$A$4:$E$363</definedName>
    <definedName name="_xlnm._FilterDatabase" localSheetId="7" hidden="1">JPCPILS2!$A$4:$E$355</definedName>
    <definedName name="_xlnm._FilterDatabase" localSheetId="2" hidden="1">JPCPULS1!$A$4:$E$342</definedName>
    <definedName name="_xlnm._FilterDatabase" localSheetId="3" hidden="1">JPCPULS2!$A$4:$E$348</definedName>
    <definedName name="_xlnm._FilterDatabase" localSheetId="0" hidden="1">JPCPUSHA!$A$4:$E$173</definedName>
    <definedName name="_xlnm._FilterDatabase" localSheetId="1" hidden="1">JPCPUSHB!$A$4:$E$184</definedName>
    <definedName name="_xlnm._FilterDatabase" localSheetId="9" hidden="1">MSCPIN1!$A$4:$E$322</definedName>
    <definedName name="_xlnm._FilterDatabase" localSheetId="10" hidden="1">MSCPUS1!$A$4:$E$33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52.789803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0302" uniqueCount="6626">
  <si>
    <t>Index Member</t>
  </si>
  <si>
    <t>SecurityID</t>
  </si>
  <si>
    <t>Shares</t>
  </si>
  <si>
    <t>Market Value (USD)</t>
  </si>
  <si>
    <t>US2935941078</t>
  </si>
  <si>
    <t>CA2926717083</t>
  </si>
  <si>
    <t>US65342K1051</t>
  </si>
  <si>
    <t>NL0000337319</t>
  </si>
  <si>
    <t>US82489W1071</t>
  </si>
  <si>
    <t>JP3433500000</t>
  </si>
  <si>
    <t>US52567D1072</t>
  </si>
  <si>
    <t>US46578C1080</t>
  </si>
  <si>
    <t>US30050B1017</t>
  </si>
  <si>
    <t>JP3435750009</t>
  </si>
  <si>
    <t>GB00BP6MXD84</t>
  </si>
  <si>
    <t>FR0010220475</t>
  </si>
  <si>
    <t>US12468P1049</t>
  </si>
  <si>
    <t>US19239V3024</t>
  </si>
  <si>
    <t>US74982T1034</t>
  </si>
  <si>
    <t>VGG312491084</t>
  </si>
  <si>
    <t>US45569U1016</t>
  </si>
  <si>
    <t>DE000A2E4K43</t>
  </si>
  <si>
    <t>ES0127797019</t>
  </si>
  <si>
    <t>IT0005366767</t>
  </si>
  <si>
    <t>US4771431016</t>
  </si>
  <si>
    <t>DE000A161408</t>
  </si>
  <si>
    <t>ES0177542018</t>
  </si>
  <si>
    <t>KYG9829N1025</t>
  </si>
  <si>
    <t>GB0005603997</t>
  </si>
  <si>
    <t>SE0015988019</t>
  </si>
  <si>
    <t>GB00B082RF11</t>
  </si>
  <si>
    <t>ES0105563003</t>
  </si>
  <si>
    <t>US6420451089</t>
  </si>
  <si>
    <t>KYG651631007</t>
  </si>
  <si>
    <t>CA65340P1062</t>
  </si>
  <si>
    <t>US65345N1063</t>
  </si>
  <si>
    <t>JP3167370000</t>
  </si>
  <si>
    <t>CH1169360919</t>
  </si>
  <si>
    <t>GB00B19NLV48</t>
  </si>
  <si>
    <t>NL0015435975</t>
  </si>
  <si>
    <t>HK0291001490</t>
  </si>
  <si>
    <t>HK0066009694</t>
  </si>
  <si>
    <t>Company Name</t>
  </si>
  <si>
    <t>CORP ACCIONA ENERGIAS RENOVA (EUR)</t>
  </si>
  <si>
    <t>DELIVERY HERO SE (EUR)</t>
  </si>
  <si>
    <t>EDP RENOVAVEIS SA (EUR)</t>
  </si>
  <si>
    <t>NEXI SPA (EUR)</t>
  </si>
  <si>
    <t>PUMA SE (EUR)</t>
  </si>
  <si>
    <t>LEGAL &amp; GENERAL GROUP PLC</t>
  </si>
  <si>
    <t>WIZZ AIR HOLDINGS PLC (GBP)</t>
  </si>
  <si>
    <t>CHINA RESOURCES BEER HOLDING (HKD)</t>
  </si>
  <si>
    <t>MTR CORP (HKD)</t>
  </si>
  <si>
    <t>SOCIONEXT INC</t>
  </si>
  <si>
    <t>LUNDBERGS AB-B SHS (SEK)</t>
  </si>
  <si>
    <t>NIBE INDUSTRIER AB-B SHS (SEK)</t>
  </si>
  <si>
    <t>ANE SQ Equity</t>
  </si>
  <si>
    <t>DHER GY Equity</t>
  </si>
  <si>
    <t>EDPR PL Equity</t>
  </si>
  <si>
    <t>NEXI IM Equity</t>
  </si>
  <si>
    <t>PUM GY Equity</t>
  </si>
  <si>
    <t>LGEN LN Equity</t>
  </si>
  <si>
    <t>WIZZ LN Equity</t>
  </si>
  <si>
    <t>291 HK Equity</t>
  </si>
  <si>
    <t>66 HK Equity</t>
  </si>
  <si>
    <t>6526 JT Equity</t>
  </si>
  <si>
    <t>LUNDB SS Equity</t>
  </si>
  <si>
    <t>NIBEB SS Equity</t>
  </si>
  <si>
    <t>DE0006969603</t>
  </si>
  <si>
    <t>JE00BN574F90</t>
  </si>
  <si>
    <t>SE0000108847</t>
  </si>
  <si>
    <t>ATLAS ENERGY SOLUTIONS INC</t>
  </si>
  <si>
    <t>C3.AI INC-A</t>
  </si>
  <si>
    <t>COGENT COMMUNICATIONS HOLDIN (USD)</t>
  </si>
  <si>
    <t>ENERGY FUELS INC (USD)</t>
  </si>
  <si>
    <t>EVOLENT HEALTH INC - A (USD)</t>
  </si>
  <si>
    <t>IVANHOE ELECTRIC INC / US (USD)</t>
  </si>
  <si>
    <t>JOBY AVIATION INC</t>
  </si>
  <si>
    <t>LEMONADE INC</t>
  </si>
  <si>
    <t>NEXGEN ENERGY LTD (USD)</t>
  </si>
  <si>
    <t>NEXTDECADE CORP</t>
  </si>
  <si>
    <t>NEXTNAV INC (USD)</t>
  </si>
  <si>
    <t>RXO INC (USD)</t>
  </si>
  <si>
    <t>SHOALS TECHNOLOGIES GROUP -A</t>
  </si>
  <si>
    <t>US65290E1010</t>
  </si>
  <si>
    <t>US8361001071</t>
  </si>
  <si>
    <t>KYG982391099</t>
  </si>
  <si>
    <t>AESI UN Equity</t>
  </si>
  <si>
    <t>AI UN Equity</t>
  </si>
  <si>
    <t>CCOI UW Equity</t>
  </si>
  <si>
    <t>ENVX UW Equity</t>
  </si>
  <si>
    <t>EVH UN Equity</t>
  </si>
  <si>
    <t>INDI UR Equity</t>
  </si>
  <si>
    <t>IE UA Equity</t>
  </si>
  <si>
    <t>JOBY UN Equity</t>
  </si>
  <si>
    <t>LMND UN Equity</t>
  </si>
  <si>
    <t>NXE UN Equity</t>
  </si>
  <si>
    <t>NEXT UR Equity</t>
  </si>
  <si>
    <t>NN UR Equity</t>
  </si>
  <si>
    <t>RKLB UR Equity</t>
  </si>
  <si>
    <t>RXO UN Equity</t>
  </si>
  <si>
    <t>CHEMOURS CO/THE (USD)</t>
  </si>
  <si>
    <t>ELF BEAUTY INC (USD)</t>
  </si>
  <si>
    <t>ESTABLISHMENT LABS HOLDINGS</t>
  </si>
  <si>
    <t>JETBLUE AIRWAYS CORP (USD)</t>
  </si>
  <si>
    <t>US1638511089</t>
  </si>
  <si>
    <t>US26856L1035</t>
  </si>
  <si>
    <t>ELF UN Equity</t>
  </si>
  <si>
    <t>ESTA UR Equity</t>
  </si>
  <si>
    <t>JBLU UW Equity</t>
  </si>
  <si>
    <t>DE000ENER6Y0</t>
  </si>
  <si>
    <t>GB00B1VNSX38</t>
  </si>
  <si>
    <t>GB00BHJYC057</t>
  </si>
  <si>
    <t>HK0992009065</t>
  </si>
  <si>
    <t>KYG9830T1067</t>
  </si>
  <si>
    <t>JP3233250004</t>
  </si>
  <si>
    <t>JP3246400000</t>
  </si>
  <si>
    <t>ACCELLERON INDUSTRIES AG (CHF)</t>
  </si>
  <si>
    <t>HELLOFRESH SE (EUR)</t>
  </si>
  <si>
    <t>KONINKLIJKE BAM GROEP NV (EUR)</t>
  </si>
  <si>
    <t>SIEMENS ENERGY AG (EUR)</t>
  </si>
  <si>
    <t>DRAX GROUP PLC (GBP)</t>
  </si>
  <si>
    <t>EXPERIAN PLC</t>
  </si>
  <si>
    <t>INTERCONTINENTAL HOTELS GROU (GBP)</t>
  </si>
  <si>
    <t>XIAOMI CORP-CLASS B (HKD)</t>
  </si>
  <si>
    <t>JAPAN POST INSURANCE CO LTD (JPY)</t>
  </si>
  <si>
    <t>KYUSHU ELECTRIC POWER</t>
  </si>
  <si>
    <t>M3 INC (JPY)</t>
  </si>
  <si>
    <t>ACLN SE Equity</t>
  </si>
  <si>
    <t>HFG GY Equity</t>
  </si>
  <si>
    <t>BAMNB NA Equity</t>
  </si>
  <si>
    <t>ENR GY Equity</t>
  </si>
  <si>
    <t>DRX LN Equity</t>
  </si>
  <si>
    <t>EXPN LN Equity</t>
  </si>
  <si>
    <t>IHG LN Equity</t>
  </si>
  <si>
    <t>1810 HK Equity</t>
  </si>
  <si>
    <t>7181 JT Equity</t>
  </si>
  <si>
    <t>9508 JT Equity</t>
  </si>
  <si>
    <t>2413 JT Equity</t>
  </si>
  <si>
    <t>DE0007164600</t>
  </si>
  <si>
    <t>KYG3R83K1037</t>
  </si>
  <si>
    <t>SAP SE (EUR)</t>
  </si>
  <si>
    <t>INTL CONSOLIDATED AIRLINE-DI (GBP)</t>
  </si>
  <si>
    <t>SHELL PLC (GBP)</t>
  </si>
  <si>
    <t>FIT HON TENG LTD (HKD)</t>
  </si>
  <si>
    <t>SAP GY Equity</t>
  </si>
  <si>
    <t>IAG LN Equity</t>
  </si>
  <si>
    <t>SHEL LN Equity</t>
  </si>
  <si>
    <t>6088 HK Equity</t>
  </si>
  <si>
    <t>ALSTOM (EUR)</t>
  </si>
  <si>
    <t>DAVIDE CAMPARI-MILANO NV (EUR)</t>
  </si>
  <si>
    <t>GERRESHEIMER AG (EUR)</t>
  </si>
  <si>
    <t>RENTOKIL INITIAL PLC</t>
  </si>
  <si>
    <t>XINYI SOLAR HOLDINGS LTD (HKD)</t>
  </si>
  <si>
    <t>M&amp;A RESEARCH INSTITUTE HOLDING</t>
  </si>
  <si>
    <t>MONEY FORWARD INC</t>
  </si>
  <si>
    <t>DE000A0LD6E6</t>
  </si>
  <si>
    <t>JP3869960009</t>
  </si>
  <si>
    <t>ALO FP Equity</t>
  </si>
  <si>
    <t>CPR IM Equity</t>
  </si>
  <si>
    <t>GXI GY Equity</t>
  </si>
  <si>
    <t>RTO LN Equity</t>
  </si>
  <si>
    <t>968 HK Equity</t>
  </si>
  <si>
    <t>9552 JT Equity</t>
  </si>
  <si>
    <t>3994 JT Equity</t>
  </si>
  <si>
    <t>AURORA INNOVATION INC</t>
  </si>
  <si>
    <t>BELLRING BRANDS INC</t>
  </si>
  <si>
    <t>SOLAREDGE TECHNOLOGIES INC (USD)</t>
  </si>
  <si>
    <t>UNITED NATURAL FOODS INC (USD)</t>
  </si>
  <si>
    <t>ZIM INTEGRATED SHIPPING SERV</t>
  </si>
  <si>
    <t>US0517741072</t>
  </si>
  <si>
    <t>US07831C1036</t>
  </si>
  <si>
    <t>US42806J7000</t>
  </si>
  <si>
    <t>US83417M1045</t>
  </si>
  <si>
    <t>US9111631035</t>
  </si>
  <si>
    <t>IL0065100930</t>
  </si>
  <si>
    <t>AUR UW Equity</t>
  </si>
  <si>
    <t>SEDG UW Equity</t>
  </si>
  <si>
    <t>UNFI UN Equity</t>
  </si>
  <si>
    <t>ZIM UN Equity</t>
  </si>
  <si>
    <t>QANTAS AIRWAYS LTD</t>
  </si>
  <si>
    <t>APPIER GROUP INC (JPY)</t>
  </si>
  <si>
    <t>SUMITOMO CHEMICAL CO LTD (JPY)</t>
  </si>
  <si>
    <t>AU000000QAN2</t>
  </si>
  <si>
    <t>JP3160960005</t>
  </si>
  <si>
    <t>JP3401400001</t>
  </si>
  <si>
    <t>QAN AT Equity</t>
  </si>
  <si>
    <t>4180 JT Equity</t>
  </si>
  <si>
    <t>4005 JT Equity</t>
  </si>
  <si>
    <t>US00130H1059</t>
  </si>
  <si>
    <t>US60937P1066</t>
  </si>
  <si>
    <t>AES CORP (USD)</t>
  </si>
  <si>
    <t>MONGODB INC (USD)</t>
  </si>
  <si>
    <t>AES UN Equity</t>
  </si>
  <si>
    <t>ASTH UR Equity</t>
  </si>
  <si>
    <t>ASTRANA HEALTH INC (USD)</t>
  </si>
  <si>
    <t>BLACKLINE INC (USD)</t>
  </si>
  <si>
    <t>BROWN-FORMAN CORPORATION CL B</t>
  </si>
  <si>
    <t>US03763A2078</t>
  </si>
  <si>
    <t>US09239B1098</t>
  </si>
  <si>
    <t>US1156372096</t>
  </si>
  <si>
    <t>US34379V1035</t>
  </si>
  <si>
    <t>CA55293N1096</t>
  </si>
  <si>
    <t>IT0001233417</t>
  </si>
  <si>
    <t>NL0012059018</t>
  </si>
  <si>
    <t>DE0006047004</t>
  </si>
  <si>
    <t>GB0000961622</t>
  </si>
  <si>
    <t>IL0011284465</t>
  </si>
  <si>
    <t>KYG3777B1032</t>
  </si>
  <si>
    <t>JP3164720009</t>
  </si>
  <si>
    <t>MDA SPACE LTD (CAD)</t>
  </si>
  <si>
    <t>A2A SPA (EUR)</t>
  </si>
  <si>
    <t>EXOR NV (EUR)</t>
  </si>
  <si>
    <t>HEIDELBERG MATERIALS AG (EUR)</t>
  </si>
  <si>
    <t>PLUS500 LTD (GBP)</t>
  </si>
  <si>
    <t>RENESAS ELECTRONICS CORP (JPY)</t>
  </si>
  <si>
    <t>MDA CT Equity</t>
  </si>
  <si>
    <t>A2A IM Equity</t>
  </si>
  <si>
    <t>EXO NA Equity</t>
  </si>
  <si>
    <t>HEI GY Equity</t>
  </si>
  <si>
    <t>BBY LN Equity</t>
  </si>
  <si>
    <t>PLUS LN Equity</t>
  </si>
  <si>
    <t>6723 JT Equity</t>
  </si>
  <si>
    <t>ES0167050915</t>
  </si>
  <si>
    <t>JP3718800000</t>
  </si>
  <si>
    <t>ACS SQ Equity</t>
  </si>
  <si>
    <t>1332 JT Equity</t>
  </si>
  <si>
    <t>ACS ACTIVIDADES CONS Y SERV (EUR)</t>
  </si>
  <si>
    <t>NISSUI CORP (JPY)</t>
  </si>
  <si>
    <t>AU000000CTD3</t>
  </si>
  <si>
    <t>AU000000DMP0</t>
  </si>
  <si>
    <t>AU000000MIN4</t>
  </si>
  <si>
    <t>CA46579R1047</t>
  </si>
  <si>
    <t>FR0010908533</t>
  </si>
  <si>
    <t>FR0000054470</t>
  </si>
  <si>
    <t>NL0015000IY2</t>
  </si>
  <si>
    <t>GB00BNGDN821</t>
  </si>
  <si>
    <t>GB00BWFGQN14</t>
  </si>
  <si>
    <t>KYG8087W1015</t>
  </si>
  <si>
    <t>JP3850200001</t>
  </si>
  <si>
    <t>JP3293330001</t>
  </si>
  <si>
    <t>JP3932000007</t>
  </si>
  <si>
    <t>CORPORATE TRAVEL MGNT LTD</t>
  </si>
  <si>
    <t>DOMINO'S PIZZA AUSTRALIA NZ LTD</t>
  </si>
  <si>
    <t>MINERAL RESOURCES LTD</t>
  </si>
  <si>
    <t>IVANHOE MINES LTD-CL A</t>
  </si>
  <si>
    <t>EDENRED (EUR)</t>
  </si>
  <si>
    <t>UBISOFT ENTERTAINMENT (EUR)</t>
  </si>
  <si>
    <t>UNIVERSAL MUSIC GROUP NV (EUR)</t>
  </si>
  <si>
    <t>MELROSE INDUSTRIES PLC (GBP)</t>
  </si>
  <si>
    <t>SPIRAX GROUP PLC (GBP)</t>
  </si>
  <si>
    <t>SHENZHOU INTERNATIONAL GRP</t>
  </si>
  <si>
    <t>HOKKAIDO ELECTRIC POWER</t>
  </si>
  <si>
    <t>KOKUSAI ELECTRIC CORP</t>
  </si>
  <si>
    <t>YASKAWA ELECTRIC CORP (JPY)</t>
  </si>
  <si>
    <t>CTD AT Equity</t>
  </si>
  <si>
    <t>DMP AT Equity</t>
  </si>
  <si>
    <t>MIN AT Equity</t>
  </si>
  <si>
    <t>IVN CT Equity</t>
  </si>
  <si>
    <t>EDEN FP Equity</t>
  </si>
  <si>
    <t>UBI FP Equity</t>
  </si>
  <si>
    <t>UMG NA Equity</t>
  </si>
  <si>
    <t>MRO LN Equity</t>
  </si>
  <si>
    <t>SPX LN Equity</t>
  </si>
  <si>
    <t>2313 HK Equity</t>
  </si>
  <si>
    <t>9509 JT Equity</t>
  </si>
  <si>
    <t>6525 JT Equity</t>
  </si>
  <si>
    <t>6506 JT Equity</t>
  </si>
  <si>
    <t>UHR SE Equity</t>
  </si>
  <si>
    <t>ERG IM Equity</t>
  </si>
  <si>
    <t>SWATCH GROUP AG/THE-BR (CHF)</t>
  </si>
  <si>
    <t>ERG SPA (EUR)</t>
  </si>
  <si>
    <t>CH0012255151</t>
  </si>
  <si>
    <t>IT0001157020</t>
  </si>
  <si>
    <t>JP3924800000</t>
  </si>
  <si>
    <t>CBZ UN Equity</t>
  </si>
  <si>
    <t>DKNG UW Equity</t>
  </si>
  <si>
    <t>FORM UW Equity</t>
  </si>
  <si>
    <t>IEP UW Equity</t>
  </si>
  <si>
    <t>NTNX UW Equity</t>
  </si>
  <si>
    <t>AMBARELLA INC (USD)</t>
  </si>
  <si>
    <t>CBIZ INC (USD)</t>
  </si>
  <si>
    <t>DRAFTKINGS INC-CL A (USD)</t>
  </si>
  <si>
    <t>FORMFACTOR INC (USD)</t>
  </si>
  <si>
    <t>ICAHN ENTERPRISES LP (USD)</t>
  </si>
  <si>
    <t>NUTANIX INC - A (USD)</t>
  </si>
  <si>
    <t>KYG037AX1015</t>
  </si>
  <si>
    <t>US1248051021</t>
  </si>
  <si>
    <t>US20337X1090</t>
  </si>
  <si>
    <t>US26142V1052</t>
  </si>
  <si>
    <t>US3463751087</t>
  </si>
  <si>
    <t>US4511001012</t>
  </si>
  <si>
    <t>US67059N1081</t>
  </si>
  <si>
    <t>US7244791007</t>
  </si>
  <si>
    <t>CA25675T1075</t>
  </si>
  <si>
    <t>JP3298000005</t>
  </si>
  <si>
    <t>DOLLARAMA INC</t>
  </si>
  <si>
    <t>COSMO ENERGY HOLDINGS CO LTD</t>
  </si>
  <si>
    <t>DOL CT Equity</t>
  </si>
  <si>
    <t>5021 JT Equity</t>
  </si>
  <si>
    <t>AMSC UW Equity</t>
  </si>
  <si>
    <t>BRKR UW Equity</t>
  </si>
  <si>
    <t>CSGP UW Equity</t>
  </si>
  <si>
    <t>CPNG UN Equity</t>
  </si>
  <si>
    <t>DFH UN Equity</t>
  </si>
  <si>
    <t>ERO UN Equity</t>
  </si>
  <si>
    <t>GCT UQ Equity</t>
  </si>
  <si>
    <t>KSS UN Equity</t>
  </si>
  <si>
    <t>LILAK UW Equity</t>
  </si>
  <si>
    <t>PLTR UW Equity</t>
  </si>
  <si>
    <t>RUN UW Equity</t>
  </si>
  <si>
    <t>AMERICAN SUPERCONDUCTOR CORP (USD)</t>
  </si>
  <si>
    <t>BRUKER CORP (USD)</t>
  </si>
  <si>
    <t>COSTAR GROUP INC (USD)</t>
  </si>
  <si>
    <t>COUPANG INC</t>
  </si>
  <si>
    <t>ERO COPPER CORP (USD)</t>
  </si>
  <si>
    <t>GIGACLOUD TECHNOLOGY INC - A</t>
  </si>
  <si>
    <t>KOHLS CORP (USD)</t>
  </si>
  <si>
    <t>LGI HOMES INC (USD)</t>
  </si>
  <si>
    <t>LIBERTY LATIN AMERIC-CL C (USD)</t>
  </si>
  <si>
    <t>PALANTIR TECHNOLOGIES INC-A (USD)</t>
  </si>
  <si>
    <t>RIGETTI COMPUTING INC</t>
  </si>
  <si>
    <t>SUNRUN INC (USD)</t>
  </si>
  <si>
    <t>TORM PLC-A (USD)</t>
  </si>
  <si>
    <t>US0301112076</t>
  </si>
  <si>
    <t>US1167941087</t>
  </si>
  <si>
    <t>US22160N1090</t>
  </si>
  <si>
    <t>US22266T1097</t>
  </si>
  <si>
    <t>CA2960061091</t>
  </si>
  <si>
    <t>KYG386441037</t>
  </si>
  <si>
    <t>US5002551043</t>
  </si>
  <si>
    <t>US50187T1060</t>
  </si>
  <si>
    <t>BMG9001E1286</t>
  </si>
  <si>
    <t>US69608A1088</t>
  </si>
  <si>
    <t>US76655K1034</t>
  </si>
  <si>
    <t>US86771W1053</t>
  </si>
  <si>
    <t>GB00BZ3CNK81</t>
  </si>
  <si>
    <t>DK UN Equity</t>
  </si>
  <si>
    <t>MGA UN Equity</t>
  </si>
  <si>
    <t>SGRY UW Equity</t>
  </si>
  <si>
    <t>WEX UN Equity</t>
  </si>
  <si>
    <t>DELEK US HOLDINGS INC (USD)</t>
  </si>
  <si>
    <t>MAGNA INTERNATIONAL INC (USD)</t>
  </si>
  <si>
    <t>SURGERY PARTNERS INC (USD)</t>
  </si>
  <si>
    <t>WEX INC (USD)</t>
  </si>
  <si>
    <t>US24665A1034</t>
  </si>
  <si>
    <t>CA5592224011</t>
  </si>
  <si>
    <t>US86881A1007</t>
  </si>
  <si>
    <t>US96208T1043</t>
  </si>
  <si>
    <t>TXG UW Equity</t>
  </si>
  <si>
    <t>CARS UN Equity</t>
  </si>
  <si>
    <t>EE UN Equity</t>
  </si>
  <si>
    <t>LITE UW Equity</t>
  </si>
  <si>
    <t>MLI UN Equity</t>
  </si>
  <si>
    <t>ONON UN Equity</t>
  </si>
  <si>
    <t>PRIM UN Equity</t>
  </si>
  <si>
    <t>STRL UW Equity</t>
  </si>
  <si>
    <t>SHOO UW Equity</t>
  </si>
  <si>
    <t>SXC UN Equity</t>
  </si>
  <si>
    <t>TWLO UN Equity</t>
  </si>
  <si>
    <t>10X GENOMICS INC-CLASS A (USD)</t>
  </si>
  <si>
    <t>CARS.COM INC (USD)</t>
  </si>
  <si>
    <t>EXCELERATE ENERGY INC-A</t>
  </si>
  <si>
    <t>LUMENTUM HOLDINGS INC (USD)</t>
  </si>
  <si>
    <t>MUELLER INDUSTRIES INC (USD)</t>
  </si>
  <si>
    <t>ON HOLDING AG-CLASS A</t>
  </si>
  <si>
    <t>PRIMORIS SERVICES CORP (USD)</t>
  </si>
  <si>
    <t>STERLING INFRASTRUCTURE INC (USD)</t>
  </si>
  <si>
    <t>STEVEN MADDEN LTD (USD)</t>
  </si>
  <si>
    <t>SUNCOKE ENERGY INC (USD)</t>
  </si>
  <si>
    <t>TOAST INC-CLASS A</t>
  </si>
  <si>
    <t>TWILIO INC - A (USD)</t>
  </si>
  <si>
    <t>US88025U1097</t>
  </si>
  <si>
    <t>US14575E1055</t>
  </si>
  <si>
    <t>US1858991011</t>
  </si>
  <si>
    <t>US30069T1016</t>
  </si>
  <si>
    <t>US38526M1062</t>
  </si>
  <si>
    <t>US55024U1097</t>
  </si>
  <si>
    <t>US6247561029</t>
  </si>
  <si>
    <t>CH1134540470</t>
  </si>
  <si>
    <t>US7045511000</t>
  </si>
  <si>
    <t>US74164F1030</t>
  </si>
  <si>
    <t>US8592411016</t>
  </si>
  <si>
    <t>US5562691080</t>
  </si>
  <si>
    <t>US86722A1034</t>
  </si>
  <si>
    <t>US8887871080</t>
  </si>
  <si>
    <t>US90138F1021</t>
  </si>
  <si>
    <t>ALX AT Equity</t>
  </si>
  <si>
    <t>NXT AT Equity</t>
  </si>
  <si>
    <t>SOL AT Equity</t>
  </si>
  <si>
    <t>BCE CT Equity</t>
  </si>
  <si>
    <t>VACN SE Equity</t>
  </si>
  <si>
    <t>AMP IM Equity</t>
  </si>
  <si>
    <t>AG1 GY Equity</t>
  </si>
  <si>
    <t>BESI NA Equity</t>
  </si>
  <si>
    <t>BOSS GY Equity</t>
  </si>
  <si>
    <t>IP IM Equity</t>
  </si>
  <si>
    <t>KER FP Equity</t>
  </si>
  <si>
    <t>OR FP Equity</t>
  </si>
  <si>
    <t>PAH3 GY Equity</t>
  </si>
  <si>
    <t>SCYR SQ Equity</t>
  </si>
  <si>
    <t>VIV FP Equity</t>
  </si>
  <si>
    <t>IMB LN Equity</t>
  </si>
  <si>
    <t>VTY LN Equity</t>
  </si>
  <si>
    <t>3900 HK Equity</t>
  </si>
  <si>
    <t>1478 HK Equity</t>
  </si>
  <si>
    <t>5032 JT Equity</t>
  </si>
  <si>
    <t>6324 JT Equity</t>
  </si>
  <si>
    <t>6871 JT Equity</t>
  </si>
  <si>
    <t>3778 JT Equity</t>
  </si>
  <si>
    <t>ATLAS ARTERIA (AUD)</t>
  </si>
  <si>
    <t>NEXTDC LIMITED</t>
  </si>
  <si>
    <t>BCE INC 28</t>
  </si>
  <si>
    <t>VAT GROUP AG (CHF)</t>
  </si>
  <si>
    <t>AMPLIFON SPA (EUR)</t>
  </si>
  <si>
    <t>AUTO1 GROUP SE (EUR)</t>
  </si>
  <si>
    <t>BE SEMICONDUCTOR INDUSTRIES (EUR)</t>
  </si>
  <si>
    <t>HUGO BOSS AG  -ORD (EUR)</t>
  </si>
  <si>
    <t>INTERPUMP GROUP SPA</t>
  </si>
  <si>
    <t>KERING (EUR)</t>
  </si>
  <si>
    <t>L'OREAL (EUR)</t>
  </si>
  <si>
    <t>PORSCHE AUTOMOBIL HLDG-PRF</t>
  </si>
  <si>
    <t>SACYR SA (EUR)</t>
  </si>
  <si>
    <t>VIVENDI SE (EUR)</t>
  </si>
  <si>
    <t>IMPERIAL BRANDS PLC (GBP)</t>
  </si>
  <si>
    <t>VISTRY GROUP PLC (GBP)</t>
  </si>
  <si>
    <t>GREENTOWN CHINA HOLDINGS LTD</t>
  </si>
  <si>
    <t>Q TECHNOLOGY GROUP CO LTD</t>
  </si>
  <si>
    <t>ANYCOLOR INC</t>
  </si>
  <si>
    <t>MICRONICS JAPAN CO LTD</t>
  </si>
  <si>
    <t>SAKURA INTERNET INC</t>
  </si>
  <si>
    <t>AU0000013559</t>
  </si>
  <si>
    <t>AU000000NXT8</t>
  </si>
  <si>
    <t>AU000000SOL3</t>
  </si>
  <si>
    <t>CA05534B7604</t>
  </si>
  <si>
    <t>CH0311864901</t>
  </si>
  <si>
    <t>IT0004056880</t>
  </si>
  <si>
    <t>DE000A2LQ884</t>
  </si>
  <si>
    <t>NL0012866412</t>
  </si>
  <si>
    <t>DE000A1PHFF7</t>
  </si>
  <si>
    <t>IT0001078911</t>
  </si>
  <si>
    <t>FR0000121485</t>
  </si>
  <si>
    <t>FR0000120321</t>
  </si>
  <si>
    <t>DE000PAH0038</t>
  </si>
  <si>
    <t>ES0182870214</t>
  </si>
  <si>
    <t>FR0000127771</t>
  </si>
  <si>
    <t>GB0004544929</t>
  </si>
  <si>
    <t>GB0001859296</t>
  </si>
  <si>
    <t>KYG4100M1050</t>
  </si>
  <si>
    <t>KYG7306T1058</t>
  </si>
  <si>
    <t>JP3164780003</t>
  </si>
  <si>
    <t>JP3765150002</t>
  </si>
  <si>
    <t>JP3750400008</t>
  </si>
  <si>
    <t>JP3174410005</t>
  </si>
  <si>
    <t>JP3317300006</t>
  </si>
  <si>
    <t>9468 JT Equity</t>
  </si>
  <si>
    <t>KADOKAWA CORP</t>
  </si>
  <si>
    <t>JP3214350005</t>
  </si>
  <si>
    <t>EVD GY Equity</t>
  </si>
  <si>
    <t>7309 JT Equity</t>
  </si>
  <si>
    <t>3436 JT Equity</t>
  </si>
  <si>
    <t>CTS EVENTIM AG &amp; CO KGAA (EUR)</t>
  </si>
  <si>
    <t>SHIMANO INC (JPY)</t>
  </si>
  <si>
    <t>SUMCO CORP</t>
  </si>
  <si>
    <t>DE0005470306</t>
  </si>
  <si>
    <t>JP3358000002</t>
  </si>
  <si>
    <t>JP3322930003</t>
  </si>
  <si>
    <t>US0003602069</t>
  </si>
  <si>
    <t>US09352U1088</t>
  </si>
  <si>
    <t>US09581B1035</t>
  </si>
  <si>
    <t>US2674751019</t>
  </si>
  <si>
    <t>US29415F1049</t>
  </si>
  <si>
    <t>US31846B1089</t>
  </si>
  <si>
    <t>US36262G1013</t>
  </si>
  <si>
    <t>US4278661081</t>
  </si>
  <si>
    <t>CA4436281022</t>
  </si>
  <si>
    <t>US5312297550</t>
  </si>
  <si>
    <t>US53228F1012</t>
  </si>
  <si>
    <t>US57638P1049</t>
  </si>
  <si>
    <t>US5533681012</t>
  </si>
  <si>
    <t>US69318G1067</t>
  </si>
  <si>
    <t>US73931J1097</t>
  </si>
  <si>
    <t>US87043Q1085</t>
  </si>
  <si>
    <t>US8807791038</t>
  </si>
  <si>
    <t>US91823B1098</t>
  </si>
  <si>
    <t>US9581021055</t>
  </si>
  <si>
    <t>US98956A1051</t>
  </si>
  <si>
    <t>AAON INC (USD)</t>
  </si>
  <si>
    <t>BLEND LABS INC-A</t>
  </si>
  <si>
    <t>BLUE OWL CAPITAL INC</t>
  </si>
  <si>
    <t>DYCOM INDUSTRIES INC (USD)</t>
  </si>
  <si>
    <t>ENVISTA HOLDINGS CORP (USD)</t>
  </si>
  <si>
    <t>FIRST ADVANTAGE CORP</t>
  </si>
  <si>
    <t>GXO LOGISTICS INC (USD)</t>
  </si>
  <si>
    <t>HERSHEY CO/THE (USD)</t>
  </si>
  <si>
    <t>HUDBAY MINERALS INC (USD)</t>
  </si>
  <si>
    <t>LIFESTANCE HEALTH GROUP INC</t>
  </si>
  <si>
    <t>MASTERBRAND INC (USD)</t>
  </si>
  <si>
    <t>MP MATERIALS CORP</t>
  </si>
  <si>
    <t>PBF ENERGY INC-CLASS A (USD)</t>
  </si>
  <si>
    <t>POWERFLEET INC (USD)</t>
  </si>
  <si>
    <t>SWEETGREEN INC - CLASS A</t>
  </si>
  <si>
    <t>TEREX CORP (USD)</t>
  </si>
  <si>
    <t>UWM HOLDINGS CORP</t>
  </si>
  <si>
    <t>ZETA GLOBAL HOLDINGS CORP-A</t>
  </si>
  <si>
    <t>AAON UW Equity</t>
  </si>
  <si>
    <t>BLND UN Equity</t>
  </si>
  <si>
    <t>OWL UN Equity</t>
  </si>
  <si>
    <t>NVST UN Equity</t>
  </si>
  <si>
    <t>FA UW Equity</t>
  </si>
  <si>
    <t>GXO UN Equity</t>
  </si>
  <si>
    <t>HBM UN Equity</t>
  </si>
  <si>
    <t>LFST UW Equity</t>
  </si>
  <si>
    <t>MP UN Equity</t>
  </si>
  <si>
    <t>PBF UN Equity</t>
  </si>
  <si>
    <t>AIOT UQ Equity</t>
  </si>
  <si>
    <t>SG UN Equity</t>
  </si>
  <si>
    <t>TEX UN Equity</t>
  </si>
  <si>
    <t>UWMC UN Equity</t>
  </si>
  <si>
    <t>ZETA UN Equity</t>
  </si>
  <si>
    <t>US05352A1007</t>
  </si>
  <si>
    <t>US8522341036</t>
  </si>
  <si>
    <t>US3789735079</t>
  </si>
  <si>
    <t>US4532041096</t>
  </si>
  <si>
    <t>US68989M2026</t>
  </si>
  <si>
    <t>US89531P1057</t>
  </si>
  <si>
    <t>US89679E3009</t>
  </si>
  <si>
    <t>AVANTOR INC</t>
  </si>
  <si>
    <t>BLOCK INC (USD)</t>
  </si>
  <si>
    <t>GLOBALSTAR INC (USD)</t>
  </si>
  <si>
    <t>IMPINJ INC (USD)</t>
  </si>
  <si>
    <t>OUSTER INC</t>
  </si>
  <si>
    <t>TREX COMPANY INC (USD)</t>
  </si>
  <si>
    <t>TRIUMPH FINANCIAL INC (USD)</t>
  </si>
  <si>
    <t>XYZ UN Equity</t>
  </si>
  <si>
    <t>GSAT UW Equity</t>
  </si>
  <si>
    <t>PI UW Equity</t>
  </si>
  <si>
    <t>MGM UN Equity</t>
  </si>
  <si>
    <t>OUST UW Equity</t>
  </si>
  <si>
    <t>TREX UN Equity</t>
  </si>
  <si>
    <t>US00404A1097</t>
  </si>
  <si>
    <t>IE00BD845X29</t>
  </si>
  <si>
    <t>US0017441017</t>
  </si>
  <si>
    <t>US0394831020</t>
  </si>
  <si>
    <t>US0536041041</t>
  </si>
  <si>
    <t>US0900431000</t>
  </si>
  <si>
    <t>US14843C1053</t>
  </si>
  <si>
    <t>US28618M1062</t>
  </si>
  <si>
    <t>US35138V1026</t>
  </si>
  <si>
    <t>US3580391056</t>
  </si>
  <si>
    <t>US35909R1086</t>
  </si>
  <si>
    <t>US35953D1046</t>
  </si>
  <si>
    <t>US37247D1063</t>
  </si>
  <si>
    <t>IL0011216723</t>
  </si>
  <si>
    <t>US5738741041</t>
  </si>
  <si>
    <t>US55303J1060</t>
  </si>
  <si>
    <t>US6293775085</t>
  </si>
  <si>
    <t>US7310681025</t>
  </si>
  <si>
    <t>US82846H4056</t>
  </si>
  <si>
    <t>US74967X1037</t>
  </si>
  <si>
    <t>US79589L1061</t>
  </si>
  <si>
    <t>US83088M1027</t>
  </si>
  <si>
    <t>US85208M1027</t>
  </si>
  <si>
    <t>GG00BMG42V42</t>
  </si>
  <si>
    <t>US87918A1051</t>
  </si>
  <si>
    <t>US1311931042</t>
  </si>
  <si>
    <t>US65341B1061</t>
  </si>
  <si>
    <t>ACHC UW Equity</t>
  </si>
  <si>
    <t>ADNT UN Equity</t>
  </si>
  <si>
    <t>AMN UN Equity</t>
  </si>
  <si>
    <t>ADM UN Equity</t>
  </si>
  <si>
    <t>AVPT UW Equity</t>
  </si>
  <si>
    <t>CSTL UQ Equity</t>
  </si>
  <si>
    <t>ESI UN Equity</t>
  </si>
  <si>
    <t>FRPT UQ Equity</t>
  </si>
  <si>
    <t>FUBO UN Equity</t>
  </si>
  <si>
    <t>GNW UN Equity</t>
  </si>
  <si>
    <t>KRNT UW Equity</t>
  </si>
  <si>
    <t>MRVL UW Equity</t>
  </si>
  <si>
    <t>MGPI UW Equity</t>
  </si>
  <si>
    <t>NRG UN Equity</t>
  </si>
  <si>
    <t>PII UN Equity</t>
  </si>
  <si>
    <t>QXO UN Equity</t>
  </si>
  <si>
    <t>RH UN Equity</t>
  </si>
  <si>
    <t>SWKS UW Equity</t>
  </si>
  <si>
    <t>SFM UW Equity</t>
  </si>
  <si>
    <t>SGHC UN Equity</t>
  </si>
  <si>
    <t>TNDM UQ Equity</t>
  </si>
  <si>
    <t>TDOC UN Equity</t>
  </si>
  <si>
    <t>XIFR UN Equity</t>
  </si>
  <si>
    <t>ACADIA HEALTHCARE CO INC (USD)</t>
  </si>
  <si>
    <t>ADIENT PLC (USD) 1</t>
  </si>
  <si>
    <t>AMN HEALTHCARE SERVICES INC (USD)</t>
  </si>
  <si>
    <t>ARCHER-DANIELS-MIDLAND CO (USD)</t>
  </si>
  <si>
    <t>CASTLE BIOSCIENCES INC</t>
  </si>
  <si>
    <t>ELEMENT SOLUTIONS INC (USD)</t>
  </si>
  <si>
    <t>FOX FACTORY HOLDING CORP (USD)</t>
  </si>
  <si>
    <t>FRESHPET INC (USD)</t>
  </si>
  <si>
    <t>FRONTIER GROUP HOLDINGS INC (USD)</t>
  </si>
  <si>
    <t>FUBOTV INC (USD)</t>
  </si>
  <si>
    <t>GENWORTH FINANCIAL INC (USD)</t>
  </si>
  <si>
    <t>KORNIT DIGITAL LTD (USD)</t>
  </si>
  <si>
    <t>MARVELL TECHNOLOGY INC (USD)</t>
  </si>
  <si>
    <t>MGP INGREDIENTS INC (USD)</t>
  </si>
  <si>
    <t>NRG ENERGY INC (USD)</t>
  </si>
  <si>
    <t>POLARIS INC (USD)</t>
  </si>
  <si>
    <t>QXO INC</t>
  </si>
  <si>
    <t>RH (USD)</t>
  </si>
  <si>
    <t>SAMSARA INC-CL A</t>
  </si>
  <si>
    <t>SKYWORKS SOLUTIONS INC (USD)</t>
  </si>
  <si>
    <t>SPROUTS FARMERS MARKET INC (USD)</t>
  </si>
  <si>
    <t>SUPER GROUP SGHC LTD</t>
  </si>
  <si>
    <t>TELADOC HEALTH INC (USD)</t>
  </si>
  <si>
    <t>XPLR INFRASTRUCTURE LP (USD)</t>
  </si>
  <si>
    <t>US0375981091</t>
  </si>
  <si>
    <t>US20030N1019</t>
  </si>
  <si>
    <t>US2315611010</t>
  </si>
  <si>
    <t>US67011P1003</t>
  </si>
  <si>
    <t>US5184391044</t>
  </si>
  <si>
    <t>US37045V1008</t>
  </si>
  <si>
    <t>US4282911084</t>
  </si>
  <si>
    <t>US45841N1072</t>
  </si>
  <si>
    <t>VGG6564A1057</t>
  </si>
  <si>
    <t>IE00BDVJJQ56</t>
  </si>
  <si>
    <t>US6800331075</t>
  </si>
  <si>
    <t>US77311W1018</t>
  </si>
  <si>
    <t>GM UN Equity</t>
  </si>
  <si>
    <t>APOGEE ENTERPRISES INC (USD)</t>
  </si>
  <si>
    <t>COMCAST CORP-CLASS A (USD)</t>
  </si>
  <si>
    <t>DNOW INC (USD)</t>
  </si>
  <si>
    <t>FORWARD AIR CORP (USD)</t>
  </si>
  <si>
    <t>GENERAL MOTORS CO (USD)</t>
  </si>
  <si>
    <t>HEXCEL CORP (USD)</t>
  </si>
  <si>
    <t>NOMAD FOODS LTD (USD)</t>
  </si>
  <si>
    <t>NVENT ELECTRIC PLC</t>
  </si>
  <si>
    <t>ROCKET COS INC-CLASS A</t>
  </si>
  <si>
    <t>US0942351083</t>
  </si>
  <si>
    <t>IL0011858912</t>
  </si>
  <si>
    <t>US9011091082</t>
  </si>
  <si>
    <t>BLOOMIN' BRANDS INC (USD)</t>
  </si>
  <si>
    <t>PAGAYA TECHNOLOGIES LTD -A</t>
  </si>
  <si>
    <t>BLMN UW Equity</t>
  </si>
  <si>
    <t>PGY UR Equity</t>
  </si>
  <si>
    <t>AU000000LYC6</t>
  </si>
  <si>
    <t>AU000000TPW5</t>
  </si>
  <si>
    <t>FR0000125338</t>
  </si>
  <si>
    <t>IT0005541336</t>
  </si>
  <si>
    <t>GRS434003000</t>
  </si>
  <si>
    <t>FR0000073272</t>
  </si>
  <si>
    <t>NL0000360618</t>
  </si>
  <si>
    <t>FR0000121329</t>
  </si>
  <si>
    <t>IT0003865570</t>
  </si>
  <si>
    <t>GB0000811801</t>
  </si>
  <si>
    <t>GB00B63H8491</t>
  </si>
  <si>
    <t>GB00B1KJJ408</t>
  </si>
  <si>
    <t>KYG2121R1039</t>
  </si>
  <si>
    <t>JP3906000009</t>
  </si>
  <si>
    <t>JP3173540000</t>
  </si>
  <si>
    <t>JP3162770006</t>
  </si>
  <si>
    <t>JP3571400005</t>
  </si>
  <si>
    <t>SE0016589188</t>
  </si>
  <si>
    <t>SE0014504817</t>
  </si>
  <si>
    <t>LYNAS RARE EARTHS LTD (AUD)</t>
  </si>
  <si>
    <t>TEMPLE &amp; WEBSTER GROUP LTD 2</t>
  </si>
  <si>
    <t>CAPGEMINI SE (EUR)</t>
  </si>
  <si>
    <t>LOTTOMATICA GROUP SPA (EUR)</t>
  </si>
  <si>
    <t>PUBLIC POWER CORP</t>
  </si>
  <si>
    <t>SAFRAN SA (EUR)</t>
  </si>
  <si>
    <t>SBM OFFSHORE NV (EUR)</t>
  </si>
  <si>
    <t>THALES SA (EUR)</t>
  </si>
  <si>
    <t>WEBUILD SPA</t>
  </si>
  <si>
    <t>BARRATT REDROW PLC (GBP)</t>
  </si>
  <si>
    <t>ROLLS-ROYCE HOLDINGS PLC (GBP)</t>
  </si>
  <si>
    <t>WHITBREAD PLC</t>
  </si>
  <si>
    <t>CHINA LITERATURE LTD (HKD)</t>
  </si>
  <si>
    <t>MINEBEA MITSUMI INC (JPY)</t>
  </si>
  <si>
    <t>OPEN HOUSE GROUP CO LTD (JPY)</t>
  </si>
  <si>
    <t>SG HOLDINGS CO LTD</t>
  </si>
  <si>
    <t>TOKYO ELECTRON LTD (JPY)</t>
  </si>
  <si>
    <t>ELECTROLUX AB-B (SEK)</t>
  </si>
  <si>
    <t>LOOMIS AB (SEK)</t>
  </si>
  <si>
    <t>LYC AT Equity</t>
  </si>
  <si>
    <t>TPW AT Equity</t>
  </si>
  <si>
    <t>CAP FP Equity</t>
  </si>
  <si>
    <t>LTMC IM Equity</t>
  </si>
  <si>
    <t>PPC GA Equity</t>
  </si>
  <si>
    <t>SAF FP Equity</t>
  </si>
  <si>
    <t>SBMO NA Equity</t>
  </si>
  <si>
    <t>HO FP Equity</t>
  </si>
  <si>
    <t>WBD IM Equity</t>
  </si>
  <si>
    <t>BTRW LN Equity</t>
  </si>
  <si>
    <t>RR/ LN Equity</t>
  </si>
  <si>
    <t>WTB LN Equity</t>
  </si>
  <si>
    <t>772 HK Equity</t>
  </si>
  <si>
    <t>6479 JT Equity</t>
  </si>
  <si>
    <t>3288 JT Equity</t>
  </si>
  <si>
    <t>8035 JT Equity</t>
  </si>
  <si>
    <t>ELUXB SS Equity</t>
  </si>
  <si>
    <t>LOOMIS SS Equity</t>
  </si>
  <si>
    <t>CH0012100191</t>
  </si>
  <si>
    <t>NL0000009538</t>
  </si>
  <si>
    <t>IE00BYTBXV33</t>
  </si>
  <si>
    <t>HK0000069689</t>
  </si>
  <si>
    <t>BMG5320C1082</t>
  </si>
  <si>
    <t>KYG6464H1011</t>
  </si>
  <si>
    <t>LU0633102719</t>
  </si>
  <si>
    <t>JP3389510003</t>
  </si>
  <si>
    <t>JP3922950005</t>
  </si>
  <si>
    <t>SE0023615885</t>
  </si>
  <si>
    <t>SE0021628898</t>
  </si>
  <si>
    <t>TECAN GROUP AG-REG (CHF)</t>
  </si>
  <si>
    <t>KONINKLIJKE PHILIPS NV (EUR)</t>
  </si>
  <si>
    <t>RYANAIR HOLDINGS PLC (EUR)</t>
  </si>
  <si>
    <t>AIA GROUP LTD (HKD)</t>
  </si>
  <si>
    <t>KUNLUN ENERGY CO LTD (HKD)</t>
  </si>
  <si>
    <t>NEWBORN TOWN INC (HKD)</t>
  </si>
  <si>
    <t>SAMSONITE GROUP SA (HKD)</t>
  </si>
  <si>
    <t>JAPAN ELEVATOR SERVICE HOLDI</t>
  </si>
  <si>
    <t>EMBRACER GROUP AB (SEK)</t>
  </si>
  <si>
    <t>VOLVO CAR AB-B (SEK)</t>
  </si>
  <si>
    <t>TECN SE Equity</t>
  </si>
  <si>
    <t>PHIA NA Equity</t>
  </si>
  <si>
    <t>RYA ID Equity</t>
  </si>
  <si>
    <t>1299 HK Equity</t>
  </si>
  <si>
    <t>135 HK Equity</t>
  </si>
  <si>
    <t>9911 HK Equity</t>
  </si>
  <si>
    <t>1910 HK Equity</t>
  </si>
  <si>
    <t>6544 JT Equity</t>
  </si>
  <si>
    <t>EMBRACB SS Equity</t>
  </si>
  <si>
    <t>VOLCARB SS Equity</t>
  </si>
  <si>
    <t>EVOLUTION MINING LTD (AUD)</t>
  </si>
  <si>
    <t>IDP EDUCATION LTD</t>
  </si>
  <si>
    <t>ADP (EUR)</t>
  </si>
  <si>
    <t>BABCOCK INTL GROUP PLC (GBP)</t>
  </si>
  <si>
    <t>TBC BANK GROUP PLC</t>
  </si>
  <si>
    <t>KYOCERA CORP (JPY)</t>
  </si>
  <si>
    <t>EVN AT Equity</t>
  </si>
  <si>
    <t>ADP FP Equity</t>
  </si>
  <si>
    <t>BAB LN Equity</t>
  </si>
  <si>
    <t>TBCG LN Equity</t>
  </si>
  <si>
    <t>6971 JT Equity</t>
  </si>
  <si>
    <t>AU000000EVN4</t>
  </si>
  <si>
    <t>AU000000IEL5</t>
  </si>
  <si>
    <t>FR0010340141</t>
  </si>
  <si>
    <t>GB0009697037</t>
  </si>
  <si>
    <t>GB00BYT18307</t>
  </si>
  <si>
    <t>JP3249600002</t>
  </si>
  <si>
    <t>AU000000NWL7</t>
  </si>
  <si>
    <t>JP3230600003</t>
  </si>
  <si>
    <t>JP3879250003</t>
  </si>
  <si>
    <t>NWL AT Equity</t>
  </si>
  <si>
    <t>1942 JT Equity</t>
  </si>
  <si>
    <t>5344 JT Equity</t>
  </si>
  <si>
    <t>NETWEALTH GROUP LTD 2</t>
  </si>
  <si>
    <t>KANDENKO CO.LTD.</t>
  </si>
  <si>
    <t>MARUWA CO. LTD.</t>
  </si>
  <si>
    <t>US00258Y1047</t>
  </si>
  <si>
    <t>US00751Y1064</t>
  </si>
  <si>
    <t>US05589G1022</t>
  </si>
  <si>
    <t>US0937121079</t>
  </si>
  <si>
    <t>US1170431092</t>
  </si>
  <si>
    <t>US1489291021</t>
  </si>
  <si>
    <t>US1729081059</t>
  </si>
  <si>
    <t>US2774321002</t>
  </si>
  <si>
    <t>US29272W1099</t>
  </si>
  <si>
    <t>US29362U1043</t>
  </si>
  <si>
    <t>US3596641098</t>
  </si>
  <si>
    <t>US3773221029</t>
  </si>
  <si>
    <t>US4062161017</t>
  </si>
  <si>
    <t>US5165441032</t>
  </si>
  <si>
    <t>US5663241090</t>
  </si>
  <si>
    <t>US70202L1026</t>
  </si>
  <si>
    <t>US75134P6007</t>
  </si>
  <si>
    <t>US75776W1036</t>
  </si>
  <si>
    <t>US7496071074</t>
  </si>
  <si>
    <t>US7731211089</t>
  </si>
  <si>
    <t>US8851601018</t>
  </si>
  <si>
    <t>US92343V1044</t>
  </si>
  <si>
    <t>US9182041080</t>
  </si>
  <si>
    <t>US93403J1060</t>
  </si>
  <si>
    <t>US9488491047</t>
  </si>
  <si>
    <t>US9604131022</t>
  </si>
  <si>
    <t>US9633201069</t>
  </si>
  <si>
    <t>ABACUS GLOBAL MANAGEMENT INC</t>
  </si>
  <si>
    <t>ADVANCE AUTO PARTS INC (USD)</t>
  </si>
  <si>
    <t>BALDWIN INSURANCE GROUP INC/TH</t>
  </si>
  <si>
    <t>BLOOM ENERGY CORP- A (USD)</t>
  </si>
  <si>
    <t>BRUNSWICK CORP (USD)</t>
  </si>
  <si>
    <t>CAVA GROUP INC</t>
  </si>
  <si>
    <t>CINTAS CORP (USD)</t>
  </si>
  <si>
    <t>EASTMAN CHEMICAL CO (USD)</t>
  </si>
  <si>
    <t>ENOVIX CORP (USD)</t>
  </si>
  <si>
    <t>ENTEGRIS INC (USD)</t>
  </si>
  <si>
    <t>FULGENT GENETICS INC (USD)</t>
  </si>
  <si>
    <t>GLAUKOS CORP (USD)</t>
  </si>
  <si>
    <t>HALLIBURTON CO (USD)</t>
  </si>
  <si>
    <t>LANTHEUS HOLDINGS INC (USD)</t>
  </si>
  <si>
    <t>LUCID GROUP INC (USD)</t>
  </si>
  <si>
    <t>MARCUS &amp; MILLICHAP INC (USD)</t>
  </si>
  <si>
    <t>PARSONS CORP (USD)</t>
  </si>
  <si>
    <t>REDWIRE CORP</t>
  </si>
  <si>
    <t>RLI CORP (USD)</t>
  </si>
  <si>
    <t>ROCKET LAB CORP (USD)</t>
  </si>
  <si>
    <t>THOR INDUSTRIES INC (USD)</t>
  </si>
  <si>
    <t>VERIZON COMMUNICATIONS INC (USD)</t>
  </si>
  <si>
    <t>VF CORP (USD)</t>
  </si>
  <si>
    <t>WARBY PARKER INC-CLASS A</t>
  </si>
  <si>
    <t>WEIS MARKETS INC</t>
  </si>
  <si>
    <t>WESTLAKE CORP (USD)</t>
  </si>
  <si>
    <t>WHIRLPOOL CORP (USD)</t>
  </si>
  <si>
    <t>AAP UN Equity</t>
  </si>
  <si>
    <t>BWIN UW Equity</t>
  </si>
  <si>
    <t>BE UN Equity</t>
  </si>
  <si>
    <t>BC UN Equity</t>
  </si>
  <si>
    <t>CAVA UN Equity</t>
  </si>
  <si>
    <t>CTAS UW Equity</t>
  </si>
  <si>
    <t>EMN UN Equity</t>
  </si>
  <si>
    <t>ENTG UW Equity</t>
  </si>
  <si>
    <t>FLGT UQ Equity</t>
  </si>
  <si>
    <t>GKOS UN Equity</t>
  </si>
  <si>
    <t>HAL UN Equity</t>
  </si>
  <si>
    <t>LNTH UQ Equity</t>
  </si>
  <si>
    <t>LCID UW Equity</t>
  </si>
  <si>
    <t>MMI UN Equity</t>
  </si>
  <si>
    <t>PSN UN Equity</t>
  </si>
  <si>
    <t>RDW UN Equity</t>
  </si>
  <si>
    <t>RLI UN Equity</t>
  </si>
  <si>
    <t>THO UN Equity</t>
  </si>
  <si>
    <t>VZ UN Equity</t>
  </si>
  <si>
    <t>VFC UN Equity</t>
  </si>
  <si>
    <t>WRBY UN Equity</t>
  </si>
  <si>
    <t>WMK UN Equity</t>
  </si>
  <si>
    <t>WLK UN Equity</t>
  </si>
  <si>
    <t>WHR UN Equity</t>
  </si>
  <si>
    <t>APD UN Equity</t>
  </si>
  <si>
    <t>ALKT UW Equity</t>
  </si>
  <si>
    <t>BEP UN Equity</t>
  </si>
  <si>
    <t>BUSE UW Equity</t>
  </si>
  <si>
    <t>FIP UW Equity</t>
  </si>
  <si>
    <t>HASI UN Equity</t>
  </si>
  <si>
    <t>IEX UN Equity</t>
  </si>
  <si>
    <t>VAC UN Equity</t>
  </si>
  <si>
    <t>MIDD UW Equity</t>
  </si>
  <si>
    <t>MSM UN Equity</t>
  </si>
  <si>
    <t>NOVT UW Equity</t>
  </si>
  <si>
    <t>OII UN Equity</t>
  </si>
  <si>
    <t>PAR UN Equity</t>
  </si>
  <si>
    <t>SIBN UQ Equity</t>
  </si>
  <si>
    <t>SKE UN Equity</t>
  </si>
  <si>
    <t>SHC UW Equity</t>
  </si>
  <si>
    <t>SWK UN Equity</t>
  </si>
  <si>
    <t>TRN UN Equity</t>
  </si>
  <si>
    <t>HCC UN Equity</t>
  </si>
  <si>
    <t>AIR PRODUCTS &amp; CHEMICALS INC (USD)</t>
  </si>
  <si>
    <t>ALKAMI TECHNOLOGY INC</t>
  </si>
  <si>
    <t>BROOKFIELD RENEWABLE PARTNER (USD)</t>
  </si>
  <si>
    <t>FIRST BUSEY CORP</t>
  </si>
  <si>
    <t>FTAI INFRASTRUCTURE INC</t>
  </si>
  <si>
    <t>HA SUSTAINABLE INFRASTRUCTUR (USD)</t>
  </si>
  <si>
    <t>US0091581068</t>
  </si>
  <si>
    <t>US01644J1088</t>
  </si>
  <si>
    <t>BMG162581083</t>
  </si>
  <si>
    <t>US2189371006</t>
  </si>
  <si>
    <t>US3193832041</t>
  </si>
  <si>
    <t>US35953C1062</t>
  </si>
  <si>
    <t>US41068X1000</t>
  </si>
  <si>
    <t>IDEX CORP (USD)</t>
  </si>
  <si>
    <t>INDIE SEMICONDUCTOR INC-A (USD)</t>
  </si>
  <si>
    <t>MARRIOTT VACATIONS WORLD (USD)</t>
  </si>
  <si>
    <t>MIDDLEBY CORP (USD)</t>
  </si>
  <si>
    <t>MSC INDUSTRIAL DIRECT CO-A (USD)</t>
  </si>
  <si>
    <t>NOVANTA INC (USD)</t>
  </si>
  <si>
    <t>OCEANEERING INTL INC (USD)</t>
  </si>
  <si>
    <t>PAR TECHNOLOGY CORP/DEL (USD)</t>
  </si>
  <si>
    <t>US45167R1041</t>
  </si>
  <si>
    <t>US57164Y1073</t>
  </si>
  <si>
    <t>US5962781010</t>
  </si>
  <si>
    <t>US5535301064</t>
  </si>
  <si>
    <t>CA67000B1040</t>
  </si>
  <si>
    <t>US6752321025</t>
  </si>
  <si>
    <t>US6795801009</t>
  </si>
  <si>
    <t>US6988841036</t>
  </si>
  <si>
    <t>SI-BONE INC (USD)</t>
  </si>
  <si>
    <t>SKEENA RESOURCES LTD (USD)</t>
  </si>
  <si>
    <t>SOTERA HEALTH CO (USD)</t>
  </si>
  <si>
    <t>STANLEY BLACK &amp; DECKER INC (USD)</t>
  </si>
  <si>
    <t>TRINITY INDUSTRIES INC (USD)</t>
  </si>
  <si>
    <t>US8257041090</t>
  </si>
  <si>
    <t>CA83056P7157</t>
  </si>
  <si>
    <t>US83601L1026</t>
  </si>
  <si>
    <t>US8545021011</t>
  </si>
  <si>
    <t>US8965221091</t>
  </si>
  <si>
    <t>WARRIOR MET COAL INC (USD)</t>
  </si>
  <si>
    <t>US93627C1018</t>
  </si>
  <si>
    <t>WMS UN Equity</t>
  </si>
  <si>
    <t>AMR UN Equity</t>
  </si>
  <si>
    <t>APH UN Equity</t>
  </si>
  <si>
    <t>AMBP UN Equity</t>
  </si>
  <si>
    <t>CARG UW Equity</t>
  </si>
  <si>
    <t>CRUS UW Equity</t>
  </si>
  <si>
    <t>FLEX UW Equity</t>
  </si>
  <si>
    <t>FND UN Equity</t>
  </si>
  <si>
    <t>GSL UN Equity</t>
  </si>
  <si>
    <t>GRPN UW Equity</t>
  </si>
  <si>
    <t>H UN Equity</t>
  </si>
  <si>
    <t>IHS UN Equity</t>
  </si>
  <si>
    <t>KD UN Equity</t>
  </si>
  <si>
    <t>M UN Equity</t>
  </si>
  <si>
    <t>EYE UW Equity</t>
  </si>
  <si>
    <t>NATL UN Equity</t>
  </si>
  <si>
    <t>PINS UN Equity</t>
  </si>
  <si>
    <t>RPD UQ Equity</t>
  </si>
  <si>
    <t>STNG UN Equity</t>
  </si>
  <si>
    <t>SPT UR Equity</t>
  </si>
  <si>
    <t>TFII UN Equity</t>
  </si>
  <si>
    <t>VSTS UN Equity</t>
  </si>
  <si>
    <t>ADVANCED DRAINAGE SYSTEMS IN (USD)</t>
  </si>
  <si>
    <t>ALPHA METALLURGICAL RESOURCES</t>
  </si>
  <si>
    <t>AMPHENOL CORP-CL A (USD)</t>
  </si>
  <si>
    <t>ARDAGH METAL PACKAGING SA</t>
  </si>
  <si>
    <t>CARGURUS INC (USD)</t>
  </si>
  <si>
    <t>CENTRUS ENERGY CORP-CLASS A (USD)</t>
  </si>
  <si>
    <t>CIRRUS LOGIC INC (USD)</t>
  </si>
  <si>
    <t>FLEX LTD (USD)</t>
  </si>
  <si>
    <t>FLOOR &amp; DECOR HOLDINGS INC-A (USD)</t>
  </si>
  <si>
    <t>GLOBAL SHIP LEASE INC-CL A (USD)</t>
  </si>
  <si>
    <t>GROUPON INC (USD)</t>
  </si>
  <si>
    <t>HYATT HOTELS CORP - CL A (USD)</t>
  </si>
  <si>
    <t>IHS HOLDING LTD</t>
  </si>
  <si>
    <t>KYNDRYL HOLDINGS INC (USD)</t>
  </si>
  <si>
    <t>MACY'S INC (USD)</t>
  </si>
  <si>
    <t>MONDAY.COM LTD</t>
  </si>
  <si>
    <t>NATIONAL VISION HOLDINGS INC (USD)</t>
  </si>
  <si>
    <t>NCR ATLEOS CORP</t>
  </si>
  <si>
    <t>ODDITY TECH LTD-CL A</t>
  </si>
  <si>
    <t>PINTEREST INC- CLASS A</t>
  </si>
  <si>
    <t>RAPID7 INC (USD)</t>
  </si>
  <si>
    <t>SCORPIO TANKERS INC (USD)</t>
  </si>
  <si>
    <t>SPROUT SOCIAL INC - CLASS A</t>
  </si>
  <si>
    <t>TFI INTERNATIONAL INC (USD)</t>
  </si>
  <si>
    <t>VESTIS CORP</t>
  </si>
  <si>
    <t>US00790R1041</t>
  </si>
  <si>
    <t>US0207641061</t>
  </si>
  <si>
    <t>US0320951017</t>
  </si>
  <si>
    <t>LU2369833749</t>
  </si>
  <si>
    <t>CA1366351098</t>
  </si>
  <si>
    <t>US1417881091</t>
  </si>
  <si>
    <t>US15643U1043</t>
  </si>
  <si>
    <t>US1727551004</t>
  </si>
  <si>
    <t>US26603R1068</t>
  </si>
  <si>
    <t>SG9999000020</t>
  </si>
  <si>
    <t>US3397501012</t>
  </si>
  <si>
    <t>MHY271836006</t>
  </si>
  <si>
    <t>US3994732069</t>
  </si>
  <si>
    <t>US40609P1057</t>
  </si>
  <si>
    <t>US4485791028</t>
  </si>
  <si>
    <t>KYG4701H1092</t>
  </si>
  <si>
    <t>US50155Q1004</t>
  </si>
  <si>
    <t>US52466B1035</t>
  </si>
  <si>
    <t>US55616P1049</t>
  </si>
  <si>
    <t>US5763231090</t>
  </si>
  <si>
    <t>IL0011762130</t>
  </si>
  <si>
    <t>US63845R1077</t>
  </si>
  <si>
    <t>US63001N1063</t>
  </si>
  <si>
    <t>IL0011974909</t>
  </si>
  <si>
    <t>US72352L1061</t>
  </si>
  <si>
    <t>US7534221046</t>
  </si>
  <si>
    <t>MHY7542C1306</t>
  </si>
  <si>
    <t>US85209W1099</t>
  </si>
  <si>
    <t>CA87241L1094</t>
  </si>
  <si>
    <t>US29430C1027</t>
  </si>
  <si>
    <t>ADEA UW Equity</t>
  </si>
  <si>
    <t>ALC UN Equity</t>
  </si>
  <si>
    <t>AMP UN Equity</t>
  </si>
  <si>
    <t>AMKR UW Equity</t>
  </si>
  <si>
    <t>ARRY UQ Equity</t>
  </si>
  <si>
    <t>BIP UN Equity</t>
  </si>
  <si>
    <t>CP UN Equity</t>
  </si>
  <si>
    <t>CNA UN Equity</t>
  </si>
  <si>
    <t>CCEP UW Equity</t>
  </si>
  <si>
    <t>D UN Equity</t>
  </si>
  <si>
    <t>XPRO UN Equity</t>
  </si>
  <si>
    <t>RACE UN Equity</t>
  </si>
  <si>
    <t>GFL UN Equity</t>
  </si>
  <si>
    <t>GBCI UN Equity</t>
  </si>
  <si>
    <t>GLOB UN Equity</t>
  </si>
  <si>
    <t>GEF UN Equity</t>
  </si>
  <si>
    <t>FUL UN Equity</t>
  </si>
  <si>
    <t>IR UN Equity</t>
  </si>
  <si>
    <t>IPGP UW Equity</t>
  </si>
  <si>
    <t>JNJ UN Equity</t>
  </si>
  <si>
    <t>LBTYA UW Equity</t>
  </si>
  <si>
    <t>MKL UN Equity</t>
  </si>
  <si>
    <t>MCY UN Equity</t>
  </si>
  <si>
    <t>MS UN Equity</t>
  </si>
  <si>
    <t>MSI UN Equity</t>
  </si>
  <si>
    <t>TFSL UW Equity</t>
  </si>
  <si>
    <t>TRI UW Equity</t>
  </si>
  <si>
    <t>TMC UW Equity</t>
  </si>
  <si>
    <t>UHAL/B UN Equity</t>
  </si>
  <si>
    <t>VNT UN Equity</t>
  </si>
  <si>
    <t>ALB UN Equity</t>
  </si>
  <si>
    <t>AEO UN Equity</t>
  </si>
  <si>
    <t>AXS UN Equity</t>
  </si>
  <si>
    <t>BBWI UN Equity</t>
  </si>
  <si>
    <t>CRS UN Equity</t>
  </si>
  <si>
    <t>SKY UN Equity</t>
  </si>
  <si>
    <t>FIX UN Equity</t>
  </si>
  <si>
    <t>CXT UN Equity</t>
  </si>
  <si>
    <t>HLMN UQ Equity</t>
  </si>
  <si>
    <t>JBI UN Equity</t>
  </si>
  <si>
    <t>DNUT UW Equity</t>
  </si>
  <si>
    <t>LRCX UW Equity</t>
  </si>
  <si>
    <t>MAN UN Equity</t>
  </si>
  <si>
    <t>NVTS UQ Equity</t>
  </si>
  <si>
    <t>RVTY UN Equity</t>
  </si>
  <si>
    <t>TDW UN Equity</t>
  </si>
  <si>
    <t>VSAT UW Equity</t>
  </si>
  <si>
    <t>ALBEMARLE CORP (USD)</t>
  </si>
  <si>
    <t>AMERICAN EAGLE OUTFITTERS (USD)</t>
  </si>
  <si>
    <t>AMKOR TECHNOLOGY INC (USD)</t>
  </si>
  <si>
    <t>US0126531013</t>
  </si>
  <si>
    <t>US02553E1064</t>
  </si>
  <si>
    <t>US0316521006</t>
  </si>
  <si>
    <t>AXIS CAPITAL HOLDINGS LTD (USD)</t>
  </si>
  <si>
    <t>BATH &amp; BODY WORKS INC (USD)</t>
  </si>
  <si>
    <t>BMG0692U1099</t>
  </si>
  <si>
    <t>US0708301041</t>
  </si>
  <si>
    <t>CARPENTER TECHNOLOGY (USD)</t>
  </si>
  <si>
    <t>CHAMPION HOMES INC (USD)</t>
  </si>
  <si>
    <t>COMFORT SYSTEMS USA INC (USD)</t>
  </si>
  <si>
    <t>CRANE NXT CO (USD)</t>
  </si>
  <si>
    <t>GLACIER BANCORP INC (USD)</t>
  </si>
  <si>
    <t>GLOBANT SA (USD)</t>
  </si>
  <si>
    <t>HILLMAN SOLUTIONS CORP</t>
  </si>
  <si>
    <t>US09263B2079</t>
  </si>
  <si>
    <t>US1442851036</t>
  </si>
  <si>
    <t>US8308301055</t>
  </si>
  <si>
    <t>US1999081045</t>
  </si>
  <si>
    <t>US2244411052</t>
  </si>
  <si>
    <t>US37637Q1058</t>
  </si>
  <si>
    <t>LU0974299876</t>
  </si>
  <si>
    <t>US4316361090</t>
  </si>
  <si>
    <t>INGERSOLL RAND INC (USD)</t>
  </si>
  <si>
    <t>US45687V1061</t>
  </si>
  <si>
    <t>JANUS INTERNATIONAL GROUP INC</t>
  </si>
  <si>
    <t>KRISPY KREME INC</t>
  </si>
  <si>
    <t>LAM RESEARCH CORP (USD)</t>
  </si>
  <si>
    <t>MANPOWERGROUP INC (USD)</t>
  </si>
  <si>
    <t>MERCURY GENERAL CORP (USD)</t>
  </si>
  <si>
    <t>US4663131039</t>
  </si>
  <si>
    <t>US47103N1063</t>
  </si>
  <si>
    <t>US50101L1061</t>
  </si>
  <si>
    <t>US5128073062</t>
  </si>
  <si>
    <t>US56418H1005</t>
  </si>
  <si>
    <t>US5894001008</t>
  </si>
  <si>
    <t>US63942X1063</t>
  </si>
  <si>
    <t>US6517185046</t>
  </si>
  <si>
    <t>REVVITY INC (USD)</t>
  </si>
  <si>
    <t>TIDEWATER INC (USD) 1</t>
  </si>
  <si>
    <t>US7140461093</t>
  </si>
  <si>
    <t>US88642R1095</t>
  </si>
  <si>
    <t>VIASAT INC (USD)</t>
  </si>
  <si>
    <t>US92552V1008</t>
  </si>
  <si>
    <t>BRG AT Equity</t>
  </si>
  <si>
    <t>CAT AT Equity</t>
  </si>
  <si>
    <t>COL AT Equity</t>
  </si>
  <si>
    <t>JBH AT Equity</t>
  </si>
  <si>
    <t>REH AT Equity</t>
  </si>
  <si>
    <t>TNE AT Equity</t>
  </si>
  <si>
    <t>ATZ CT Equity</t>
  </si>
  <si>
    <t>COTN SE Equity</t>
  </si>
  <si>
    <t>HOLN SE Equity</t>
  </si>
  <si>
    <t>AIXA GY Equity</t>
  </si>
  <si>
    <t>AKZA NA Equity</t>
  </si>
  <si>
    <t>ABI BB Equity</t>
  </si>
  <si>
    <t>ASML NA Equity</t>
  </si>
  <si>
    <t>SOI FP Equity</t>
  </si>
  <si>
    <t>SPM IM Equity</t>
  </si>
  <si>
    <t>SRT3 GY Equity</t>
  </si>
  <si>
    <t>ZAL GY Equity</t>
  </si>
  <si>
    <t>JET2 LN Equity</t>
  </si>
  <si>
    <t>NXT LN Equity</t>
  </si>
  <si>
    <t>1038 HK Equity</t>
  </si>
  <si>
    <t>3360 HK Equity</t>
  </si>
  <si>
    <t>1888 HK Equity</t>
  </si>
  <si>
    <t>881 HK Equity</t>
  </si>
  <si>
    <t>5714 JT Equity</t>
  </si>
  <si>
    <t>3563 JT Equity</t>
  </si>
  <si>
    <t>4483 JT Equity</t>
  </si>
  <si>
    <t>6326 JT Equity</t>
  </si>
  <si>
    <t>6703 JT Equity</t>
  </si>
  <si>
    <t>6368 JT Equity</t>
  </si>
  <si>
    <t>2726 JT Equity</t>
  </si>
  <si>
    <t>7453 JT Equity</t>
  </si>
  <si>
    <t>9024 JT Equity</t>
  </si>
  <si>
    <t>4911 JT Equity</t>
  </si>
  <si>
    <t>CLASB SS Equity</t>
  </si>
  <si>
    <t>SAABB SS Equity</t>
  </si>
  <si>
    <t>BREVILLE GROUP LTD (AUD)</t>
  </si>
  <si>
    <t>COLES GROUP LTD</t>
  </si>
  <si>
    <t>JB HI-FI LIMITED</t>
  </si>
  <si>
    <t>AU000000BRG2</t>
  </si>
  <si>
    <t>AU000000CAT9</t>
  </si>
  <si>
    <t>AU0000030678</t>
  </si>
  <si>
    <t>AU000000JBH7</t>
  </si>
  <si>
    <t>REECE LTD</t>
  </si>
  <si>
    <t>TECHNOLOGY ONE LIMITED</t>
  </si>
  <si>
    <t>ARITZIA INC-SUBORDINATE VOTI (CAD)</t>
  </si>
  <si>
    <t>COMET HOLDING AG-REG (CHF)</t>
  </si>
  <si>
    <t>HOLCIM LTD (CHF)</t>
  </si>
  <si>
    <t>AIXTRON SE (EUR)</t>
  </si>
  <si>
    <t>AKZO NOBEL N.V. (EUR)</t>
  </si>
  <si>
    <t>ANHEUSER-BUSCH INBEV SA/NV (EUR)</t>
  </si>
  <si>
    <t>ASML HOLDING NV (EUR)</t>
  </si>
  <si>
    <t>AU000000REH4</t>
  </si>
  <si>
    <t>AU000000TNE8</t>
  </si>
  <si>
    <t>CA04045U1021</t>
  </si>
  <si>
    <t>CH0360826991</t>
  </si>
  <si>
    <t>CH0012214059</t>
  </si>
  <si>
    <t>CH0012453913</t>
  </si>
  <si>
    <t>DE000A0WMPJ6</t>
  </si>
  <si>
    <t>NL0013267909</t>
  </si>
  <si>
    <t>BE0974293251</t>
  </si>
  <si>
    <t>NL0010273215</t>
  </si>
  <si>
    <t>S.O.I.T.E.C. (EUR)</t>
  </si>
  <si>
    <t>SAIPEM SPA (EUR)</t>
  </si>
  <si>
    <t>SARTORIUS AG-VORZUG</t>
  </si>
  <si>
    <t>ZALANDO SE (EUR)</t>
  </si>
  <si>
    <t>FR0013227113</t>
  </si>
  <si>
    <t>IT0005495657</t>
  </si>
  <si>
    <t>DE0007165631</t>
  </si>
  <si>
    <t>DE000ZAL1111</t>
  </si>
  <si>
    <t>GAMES WORKSHOP GROUP PLC</t>
  </si>
  <si>
    <t>JET2 PLC (GBP)</t>
  </si>
  <si>
    <t>NEXT PLC</t>
  </si>
  <si>
    <t>GB0003718474</t>
  </si>
  <si>
    <t>GB00B1722W11</t>
  </si>
  <si>
    <t>GB0032089863</t>
  </si>
  <si>
    <t>CK INFRASTRUCTURE HOLDINGS L (HKD)</t>
  </si>
  <si>
    <t>BMG2178K1009</t>
  </si>
  <si>
    <t>FAR EAST HORIZON LTD</t>
  </si>
  <si>
    <t>KINGBOARD LAMINATES HLDG LTD (HKD)</t>
  </si>
  <si>
    <t>HK0000077468</t>
  </si>
  <si>
    <t>KYG5257K1076</t>
  </si>
  <si>
    <t>ZHONGSHENG GROUP HOLDINGS</t>
  </si>
  <si>
    <t>KYG9894K1085</t>
  </si>
  <si>
    <t>DOWA HOLDINGS CO LTD</t>
  </si>
  <si>
    <t>FOOD &amp; LIFE COMPANIES LTD (JPY)</t>
  </si>
  <si>
    <t>JP3638600001</t>
  </si>
  <si>
    <t>JP3397150008</t>
  </si>
  <si>
    <t>HARMONIC DRIVE SYSTEMS INC (JPY)</t>
  </si>
  <si>
    <t>JMDC INC</t>
  </si>
  <si>
    <t>JP3386690006</t>
  </si>
  <si>
    <t>KUBOTA CORP (JPY)</t>
  </si>
  <si>
    <t>JP3266400005</t>
  </si>
  <si>
    <t>NITTO BOSEKI CO LTD</t>
  </si>
  <si>
    <t>OKI ELECTRIC IND CO LTD</t>
  </si>
  <si>
    <t>ORGANO CORP</t>
  </si>
  <si>
    <t>JP3684400009</t>
  </si>
  <si>
    <t>JP3194000000</t>
  </si>
  <si>
    <t>JP3201600008</t>
  </si>
  <si>
    <t>PAL GROUP HOLDINGS CO LTD (JPY)</t>
  </si>
  <si>
    <t>RYOHIN KEIKAKU CO. LTD.</t>
  </si>
  <si>
    <t>SEIBU HOLDINGS INC</t>
  </si>
  <si>
    <t>SHISEIDO COMPANY LIMITED</t>
  </si>
  <si>
    <t>JP3781650001</t>
  </si>
  <si>
    <t>JP3976300008</t>
  </si>
  <si>
    <t>JP3417200007</t>
  </si>
  <si>
    <t>JP3351600006</t>
  </si>
  <si>
    <t>CLAS OHLSON AB-B SHS (SEK)</t>
  </si>
  <si>
    <t>SAAB AB-B (SEK)</t>
  </si>
  <si>
    <t>SE0000584948</t>
  </si>
  <si>
    <t>SE0021921269</t>
  </si>
  <si>
    <t>ALQ AT Equity</t>
  </si>
  <si>
    <t>ASB AT Equity</t>
  </si>
  <si>
    <t>APE AT Equity</t>
  </si>
  <si>
    <t>SEK AT Equity</t>
  </si>
  <si>
    <t>BEAN SE Equity</t>
  </si>
  <si>
    <t>SQN SE Equity</t>
  </si>
  <si>
    <t>ATO FP Equity</t>
  </si>
  <si>
    <t>AZE BB Equity</t>
  </si>
  <si>
    <t>CLNX SQ Equity</t>
  </si>
  <si>
    <t>FGR FP Equity</t>
  </si>
  <si>
    <t>INW IM Equity</t>
  </si>
  <si>
    <t>MANTA FH Equity</t>
  </si>
  <si>
    <t>MONC IM Equity</t>
  </si>
  <si>
    <t>RNO FP Equity</t>
  </si>
  <si>
    <t>TEG GY Equity</t>
  </si>
  <si>
    <t>BKG LN Equity</t>
  </si>
  <si>
    <t>2382 HK Equity</t>
  </si>
  <si>
    <t>5844 JT Equity</t>
  </si>
  <si>
    <t>7974 JT Equity</t>
  </si>
  <si>
    <t>6752 JT Equity</t>
  </si>
  <si>
    <t>7752 JT Equity</t>
  </si>
  <si>
    <t>4704 JT Equity</t>
  </si>
  <si>
    <t>5741 JT Equity</t>
  </si>
  <si>
    <t>ALS LTD (AUD)</t>
  </si>
  <si>
    <t>AUSTAL LTD</t>
  </si>
  <si>
    <t>EAGERS AUTOMOTIVE LTD (AUD)</t>
  </si>
  <si>
    <t>SEEK LTD (AUD)</t>
  </si>
  <si>
    <t>AU000000ALQ6</t>
  </si>
  <si>
    <t>AU000000ASB3</t>
  </si>
  <si>
    <t>AU000000APE3</t>
  </si>
  <si>
    <t>AU000000SEK6</t>
  </si>
  <si>
    <t>BELIMO HOLDING AG-REG (CHF)</t>
  </si>
  <si>
    <t>SWISSQUOTE GROUP HOLDING-REG (CHF)</t>
  </si>
  <si>
    <t>ATOS SE (EUR)</t>
  </si>
  <si>
    <t>AZELIS GROUP NV (EUR)</t>
  </si>
  <si>
    <t>CELLNEX TELECOM SA (EUR)</t>
  </si>
  <si>
    <t>EIFFAGE (EUR)</t>
  </si>
  <si>
    <t>INFRASTRUTTURE WIRELESS ITAL (EUR)</t>
  </si>
  <si>
    <t>MANDATUM OYJ (EUR)</t>
  </si>
  <si>
    <t>MONCLER SPA (EUR)</t>
  </si>
  <si>
    <t>RENAULT SA (EUR)</t>
  </si>
  <si>
    <t>TAG IMMOBILIEN AG (EUR)</t>
  </si>
  <si>
    <t>BALFOUR BEATTY PLC (GBP)</t>
  </si>
  <si>
    <t>CH1101098163</t>
  </si>
  <si>
    <t>CH0010675863</t>
  </si>
  <si>
    <t>DK0010311471</t>
  </si>
  <si>
    <t>FR001400X2S4</t>
  </si>
  <si>
    <t>BE0974400328</t>
  </si>
  <si>
    <t>ES0105066007</t>
  </si>
  <si>
    <t>FR0000130452</t>
  </si>
  <si>
    <t>IT0005090300</t>
  </si>
  <si>
    <t>FI4000552526</t>
  </si>
  <si>
    <t>IT0004965148</t>
  </si>
  <si>
    <t>FR0000131906</t>
  </si>
  <si>
    <t>DE0008303504</t>
  </si>
  <si>
    <t>BERKELEY GROUP HOLDINGS/THE (GBP)</t>
  </si>
  <si>
    <t>SUNNY OPTICAL TECH (HKD)</t>
  </si>
  <si>
    <t>GB00BP0RGD03</t>
  </si>
  <si>
    <t>HK0083000502</t>
  </si>
  <si>
    <t>KYG8586D1097</t>
  </si>
  <si>
    <t>KYOTO FINANCIAL GROUP INC</t>
  </si>
  <si>
    <t>JP3252200005</t>
  </si>
  <si>
    <t>NINTENDO CO LTD (JPY)</t>
  </si>
  <si>
    <t>PANASONIC HOLDINGS CORP (JPY)</t>
  </si>
  <si>
    <t>RICOH CO LTD (JPY)</t>
  </si>
  <si>
    <t>JP3756600007</t>
  </si>
  <si>
    <t>JP3866800000</t>
  </si>
  <si>
    <t>JP3973400009</t>
  </si>
  <si>
    <t>TREND MICRO INC (JPY)</t>
  </si>
  <si>
    <t>UACJ CORP (JPY)</t>
  </si>
  <si>
    <t>JP3637300009</t>
  </si>
  <si>
    <t>JP3826900007</t>
  </si>
  <si>
    <t>EIF CT Equity</t>
  </si>
  <si>
    <t>FRU CT Equity</t>
  </si>
  <si>
    <t>ALLFG NA Equity</t>
  </si>
  <si>
    <t>BNP FP Equity</t>
  </si>
  <si>
    <t>SGO FP Equity</t>
  </si>
  <si>
    <t>ACA FP Equity</t>
  </si>
  <si>
    <t>FRVIA FP Equity</t>
  </si>
  <si>
    <t>TMV GY Equity</t>
  </si>
  <si>
    <t>MNDI LN Equity</t>
  </si>
  <si>
    <t>3323 HK Equity</t>
  </si>
  <si>
    <t>3690 HK Equity</t>
  </si>
  <si>
    <t>2121 JT Equity</t>
  </si>
  <si>
    <t>4612 JT Equity</t>
  </si>
  <si>
    <t>4661 JT Equity</t>
  </si>
  <si>
    <t>3923 JT Equity</t>
  </si>
  <si>
    <t>8473 JT Equity</t>
  </si>
  <si>
    <t>4373 JT Equity</t>
  </si>
  <si>
    <t>EXCHANGE INCOME CORP</t>
  </si>
  <si>
    <t>FREEHOLD ROYALTIES LTD</t>
  </si>
  <si>
    <t>CA3012831077</t>
  </si>
  <si>
    <t>CA3565001086</t>
  </si>
  <si>
    <t>ALLFUNDS GROUP PLC (EUR)</t>
  </si>
  <si>
    <t>BNP PARIBAS (EUR)</t>
  </si>
  <si>
    <t>COMPAGNIE DE SAINT GOBAIN (EUR)</t>
  </si>
  <si>
    <t>CREDIT AGRICOLE SA (EUR)</t>
  </si>
  <si>
    <t>FORVIA (EUR)</t>
  </si>
  <si>
    <t>TEAMVIEWER SE (EUR)</t>
  </si>
  <si>
    <t>GB00BNTJ3546</t>
  </si>
  <si>
    <t>FR0000131104</t>
  </si>
  <si>
    <t>FR0000125007</t>
  </si>
  <si>
    <t>FR0000045072</t>
  </si>
  <si>
    <t>FR0000121147</t>
  </si>
  <si>
    <t>DE000A2YN900</t>
  </si>
  <si>
    <t>MONDI PLC (GBP)</t>
  </si>
  <si>
    <t>GB00BMWC6P49</t>
  </si>
  <si>
    <t>CHINA NATIONAL BLDG MATERIAL CO</t>
  </si>
  <si>
    <t>CNE1000002N9</t>
  </si>
  <si>
    <t>MEITUAN (HKD)</t>
  </si>
  <si>
    <t>KYG596691041</t>
  </si>
  <si>
    <t>MIXI INC</t>
  </si>
  <si>
    <t>JP3882750007</t>
  </si>
  <si>
    <t>NIPPON PAINT HOLDINGS CO LTD (JPY)</t>
  </si>
  <si>
    <t>ORIENTAL LAND CO LTD</t>
  </si>
  <si>
    <t>RAKUS CO LTD</t>
  </si>
  <si>
    <t>SBI HOLDINGS INC</t>
  </si>
  <si>
    <t>SIMPLEX HOLDINGS INC 2</t>
  </si>
  <si>
    <t>JP3749400002</t>
  </si>
  <si>
    <t>JP3198900007</t>
  </si>
  <si>
    <t>JP3967170006</t>
  </si>
  <si>
    <t>JP3436120004</t>
  </si>
  <si>
    <t>JP3383270000</t>
  </si>
  <si>
    <t>ILU AT Equity</t>
  </si>
  <si>
    <t>CNQ CT Equity</t>
  </si>
  <si>
    <t>EN FP Equity</t>
  </si>
  <si>
    <t>ORNBV FH Equity</t>
  </si>
  <si>
    <t>BNZL LN Equity</t>
  </si>
  <si>
    <t>1316 HK Equity</t>
  </si>
  <si>
    <t>HEXAB SS Equity</t>
  </si>
  <si>
    <t>ILUKA RESOURCES LIMITED</t>
  </si>
  <si>
    <t>AU000000ILU1</t>
  </si>
  <si>
    <t>CANADIAN NATURAL RESOURCES 4</t>
  </si>
  <si>
    <t>CA1363851017</t>
  </si>
  <si>
    <t>BOUYGUES SA (EUR)</t>
  </si>
  <si>
    <t>FR0000120503</t>
  </si>
  <si>
    <t>ORION OYJ-CLASS B (EUR)</t>
  </si>
  <si>
    <t>FI0009014377</t>
  </si>
  <si>
    <t>BUNZL PLC</t>
  </si>
  <si>
    <t>GB00B0744B38</t>
  </si>
  <si>
    <t>NEXTEER AUTOMOTIVE GROUP LTD (HKD)</t>
  </si>
  <si>
    <t>KYG6501M1050</t>
  </si>
  <si>
    <t>HEXAGON AB-B SHS (SEK)</t>
  </si>
  <si>
    <t>SE0015961909</t>
  </si>
  <si>
    <t>ACCELLERON INDUSTRIES LTD</t>
  </si>
  <si>
    <t>AUTO1 GROUP SE</t>
  </si>
  <si>
    <t>ALSTOM</t>
  </si>
  <si>
    <t>BAM GROEP KON</t>
  </si>
  <si>
    <t>BERKELEY GROUP HOLDINGS/THE</t>
  </si>
  <si>
    <t>BARRATT REDROW PLC</t>
  </si>
  <si>
    <t>CAPGEMINI SA</t>
  </si>
  <si>
    <t>DELIVERY HERO SE</t>
  </si>
  <si>
    <t>DRAX GROUP PLC</t>
  </si>
  <si>
    <t>EDP RENOVAVEIS</t>
  </si>
  <si>
    <t>ERG</t>
  </si>
  <si>
    <t>CTS EVENTIM AG &amp; CO KGAA</t>
  </si>
  <si>
    <t>GERRESHEIMER</t>
  </si>
  <si>
    <t>INTL CONSOLIDATED AIRLINE-DI</t>
  </si>
  <si>
    <t>IMPERIAL BRANDS PLC</t>
  </si>
  <si>
    <t>KERING</t>
  </si>
  <si>
    <t>LOOMIS</t>
  </si>
  <si>
    <t>MONCLER</t>
  </si>
  <si>
    <t>NEW MELROSE INDUSTRIES PLC</t>
  </si>
  <si>
    <t>NIBE INDUSTRIER B</t>
  </si>
  <si>
    <t>RYANAIR HOLDINGS</t>
  </si>
  <si>
    <t>SARTORIUS</t>
  </si>
  <si>
    <t>SAIPEM</t>
  </si>
  <si>
    <t>TAG IMMOBILIEN AG</t>
  </si>
  <si>
    <t>UBI SOFT ENTERT.</t>
  </si>
  <si>
    <t>UNIVERSAL MUSIC GROUP NV</t>
  </si>
  <si>
    <t>VISTRY GROUP PLC</t>
  </si>
  <si>
    <t>WIZZ AIR HOLDINGS PLC</t>
  </si>
  <si>
    <t>NEXTDC LTD</t>
  </si>
  <si>
    <t>OJI HOLDINGS CORP</t>
  </si>
  <si>
    <t>DMG MORI CO LTD</t>
  </si>
  <si>
    <t>HARMONIC DRIVE SYSTEMS INC</t>
  </si>
  <si>
    <t>MINEBEA MITSUMI INC</t>
  </si>
  <si>
    <t>YASKAWA ELECTRIC CORP</t>
  </si>
  <si>
    <t>JAPAN POST INSURANCE CO LTD</t>
  </si>
  <si>
    <t>RYOHIN KEIKAKU CO LTD</t>
  </si>
  <si>
    <t>NINTENDO CO LTD</t>
  </si>
  <si>
    <t>BMG4404N1149</t>
  </si>
  <si>
    <t>Amphenol Corporation</t>
  </si>
  <si>
    <t>ARRAY TECHNOLOGIES INC</t>
  </si>
  <si>
    <t>COMMSCOPE HLDING</t>
  </si>
  <si>
    <t>CURTISS-WRIGHT</t>
  </si>
  <si>
    <t>COMFORT SYSTEMS USA INC</t>
  </si>
  <si>
    <t>FOX FCTRY HLG</t>
  </si>
  <si>
    <t>HALLADOR ENERGY CO</t>
  </si>
  <si>
    <t>TOPGOLF CALLAWAY BRANDS CORP</t>
  </si>
  <si>
    <t>NRG ENERGY INC</t>
  </si>
  <si>
    <t>PRIMORIS SERVICES CORP</t>
  </si>
  <si>
    <t>TUTOR PERINI CORP</t>
  </si>
  <si>
    <t>UNITED NATURAL FOODS INC</t>
  </si>
  <si>
    <t>XPLR INFRASTRUCTURE LP</t>
  </si>
  <si>
    <t>AAON INC</t>
  </si>
  <si>
    <t>AESI HOLDINGS INC</t>
  </si>
  <si>
    <t>ASTRANA HEALTH INC</t>
  </si>
  <si>
    <t>COGENT COMMUNICATIONS HOLDINGS</t>
  </si>
  <si>
    <t>ELF BEAUTY INC</t>
  </si>
  <si>
    <t>FLOOR &amp; DECOR HOLDINGS INC</t>
  </si>
  <si>
    <t>LANTHEUS HOLDINGS INC</t>
  </si>
  <si>
    <t>NEXTNAV INC</t>
  </si>
  <si>
    <t>RXO INC</t>
  </si>
  <si>
    <t>SKEENA RESOURCES LTD</t>
  </si>
  <si>
    <t>SOUNDHOUND AI INC-A</t>
  </si>
  <si>
    <t>WESTLAKE CORP</t>
  </si>
  <si>
    <t>ADVANCED DRA SYS</t>
  </si>
  <si>
    <t>IVANHOE MINES LTD</t>
  </si>
  <si>
    <t>US04271T1007</t>
  </si>
  <si>
    <t>US29084Q1004</t>
  </si>
  <si>
    <t>CA3759161035</t>
  </si>
  <si>
    <t>US72651A2078</t>
  </si>
  <si>
    <t>US26740W1099</t>
  </si>
  <si>
    <t>US9168961038</t>
  </si>
  <si>
    <t>ABBOTT LABORATORIES (USD)</t>
  </si>
  <si>
    <t>ACUSHNET HOLDINGS CORP (USD)</t>
  </si>
  <si>
    <t>ADEIA INC (USD)</t>
  </si>
  <si>
    <t>ALARM.COM HOLDINGS INC (USD)</t>
  </si>
  <si>
    <t>ALCON INC (USD)</t>
  </si>
  <si>
    <t>BECTON DICKINSON AND CO (USD)</t>
  </si>
  <si>
    <t>BURFORD CAPITAL LTD (USD)</t>
  </si>
  <si>
    <t>CANADIAN PACIFIC KANSAS CITY (USD)</t>
  </si>
  <si>
    <t>CAPITAL ONE FINANCIAL CORP (USD)</t>
  </si>
  <si>
    <t>CENOVUS ENERGY INC (USD)</t>
  </si>
  <si>
    <t>CLEARWATER ANALYTICS HDS-A</t>
  </si>
  <si>
    <t>CNA FINANCIAL CORP (USD)</t>
  </si>
  <si>
    <t>COCA-COLA EUROPACIFIC PARTNE (USD)</t>
  </si>
  <si>
    <t>COOPER COS INC/THE (USD)</t>
  </si>
  <si>
    <t>DOMINION ENERGY INC (USD)</t>
  </si>
  <si>
    <t>DONALDSON CO INC (USD)</t>
  </si>
  <si>
    <t>DREAM FINDERS HOMES INC - A</t>
  </si>
  <si>
    <t>EMERSON ELECTRIC CO (USD)</t>
  </si>
  <si>
    <t>ENTERPRISE PRODUCTS PARTNERS (USD)</t>
  </si>
  <si>
    <t>EXPRO GROUP HOLDINGS NV (USD)</t>
  </si>
  <si>
    <t>FERRARI NV (USD)</t>
  </si>
  <si>
    <t>GREIF INC-CL A (USD)</t>
  </si>
  <si>
    <t>H.B. FULLER CO. (USD)</t>
  </si>
  <si>
    <t>ILLINOIS TOOL WORKS (USD)</t>
  </si>
  <si>
    <t>JOHNSON &amp; JOHNSON (USD)</t>
  </si>
  <si>
    <t>KOPPERS HOLDINGS INC (USD)</t>
  </si>
  <si>
    <t>LOGITECH INTERNATIONAL-REG (USD)</t>
  </si>
  <si>
    <t>MARKEL GROUP INC (USD)</t>
  </si>
  <si>
    <t>MORGAN STANLEY (USD) 2</t>
  </si>
  <si>
    <t>NATIONAL HEALTHCARE CORP (USD)</t>
  </si>
  <si>
    <t>RB GLOBAL INC (USD)</t>
  </si>
  <si>
    <t>SERVISFIRST BANCSHARES INC</t>
  </si>
  <si>
    <t>SINCLAIR INC (USD)</t>
  </si>
  <si>
    <t>TFS FINANCIAL CORP (USD)</t>
  </si>
  <si>
    <t>THE ESTEE LAUDER COMPANIES I (USD)</t>
  </si>
  <si>
    <t>THOMSON REUTERS CORP (USD)</t>
  </si>
  <si>
    <t>TMC THE METALS CO INC</t>
  </si>
  <si>
    <t>TOOTSIE ROLL INDS (USD)</t>
  </si>
  <si>
    <t>U-HAUL HOLDING</t>
  </si>
  <si>
    <t>ZILLOW GROUP INC - C (USD)</t>
  </si>
  <si>
    <t>US0028241000</t>
  </si>
  <si>
    <t>US0050981085</t>
  </si>
  <si>
    <t>US00676P1075</t>
  </si>
  <si>
    <t>US0116421050</t>
  </si>
  <si>
    <t>CH0432492467</t>
  </si>
  <si>
    <t>US0758871091</t>
  </si>
  <si>
    <t>GG00BMGYLN96</t>
  </si>
  <si>
    <t>CA13646K1084</t>
  </si>
  <si>
    <t>US14040H1059</t>
  </si>
  <si>
    <t>CA15135U1093</t>
  </si>
  <si>
    <t>US1851231068</t>
  </si>
  <si>
    <t>US1261171003</t>
  </si>
  <si>
    <t>GB00BDCPN049</t>
  </si>
  <si>
    <t>US2166485019</t>
  </si>
  <si>
    <t>US25746U1097</t>
  </si>
  <si>
    <t>US2576511099</t>
  </si>
  <si>
    <t>US26154D1000</t>
  </si>
  <si>
    <t>US2910111044</t>
  </si>
  <si>
    <t>US2937921078</t>
  </si>
  <si>
    <t>NL0010556684</t>
  </si>
  <si>
    <t>NL0011585146</t>
  </si>
  <si>
    <t>US3976241071</t>
  </si>
  <si>
    <t>US3596941068</t>
  </si>
  <si>
    <t>US4523081093</t>
  </si>
  <si>
    <t>US4781601046</t>
  </si>
  <si>
    <t>US50060P1066</t>
  </si>
  <si>
    <t>CH0025751329</t>
  </si>
  <si>
    <t>US5705351048</t>
  </si>
  <si>
    <t>US6174464486</t>
  </si>
  <si>
    <t>US6359061008</t>
  </si>
  <si>
    <t>CA74935Q1072</t>
  </si>
  <si>
    <t>US81768T1088</t>
  </si>
  <si>
    <t>US8292421067</t>
  </si>
  <si>
    <t>US87240R1077</t>
  </si>
  <si>
    <t>CA8849038085</t>
  </si>
  <si>
    <t>CA87261Y1060</t>
  </si>
  <si>
    <t>US8905161076</t>
  </si>
  <si>
    <t>US0235865062</t>
  </si>
  <si>
    <t>US98954M2008</t>
  </si>
  <si>
    <t>ABT UN Equity</t>
  </si>
  <si>
    <t>GOLF UN Equity</t>
  </si>
  <si>
    <t>ALRM UW Equity</t>
  </si>
  <si>
    <t>BDX UN Equity</t>
  </si>
  <si>
    <t>BUR UN Equity</t>
  </si>
  <si>
    <t>COF UN Equity</t>
  </si>
  <si>
    <t>CVE UN Equity</t>
  </si>
  <si>
    <t>CWAN UN Equity</t>
  </si>
  <si>
    <t>COO UW Equity</t>
  </si>
  <si>
    <t>DCI UN Equity</t>
  </si>
  <si>
    <t>EMR UN Equity</t>
  </si>
  <si>
    <t>EPD UN Equity</t>
  </si>
  <si>
    <t>ULCC UW Equity</t>
  </si>
  <si>
    <t>HSY UN Equity</t>
  </si>
  <si>
    <t>ITW UN Equity</t>
  </si>
  <si>
    <t>KOP UN Equity</t>
  </si>
  <si>
    <t>LGIH UW Equity</t>
  </si>
  <si>
    <t>LLYVK UW Equity</t>
  </si>
  <si>
    <t>LOGI UW Equity</t>
  </si>
  <si>
    <t>MBC UN Equity</t>
  </si>
  <si>
    <t>NHC UA Equity</t>
  </si>
  <si>
    <t>NOMD UN Equity</t>
  </si>
  <si>
    <t>RBA UN Equity</t>
  </si>
  <si>
    <t>SFBS UN Equity</t>
  </si>
  <si>
    <t>SBGI UW Equity</t>
  </si>
  <si>
    <t>EL UN Equity</t>
  </si>
  <si>
    <t>TR UN Equity</t>
  </si>
  <si>
    <t>Z UW Equity</t>
  </si>
  <si>
    <t>AVNT UN Equity</t>
  </si>
  <si>
    <t>BBY UN Equity</t>
  </si>
  <si>
    <t>TECH UW Equity</t>
  </si>
  <si>
    <t>BL UW Equity</t>
  </si>
  <si>
    <t>BURL UN Equity</t>
  </si>
  <si>
    <t>CDW UW Equity</t>
  </si>
  <si>
    <t>CC UN Equity</t>
  </si>
  <si>
    <t>CGNX UW Equity</t>
  </si>
  <si>
    <t>CLB UN Equity</t>
  </si>
  <si>
    <t>CPAY UN Equity</t>
  </si>
  <si>
    <t>CRWD UW Equity</t>
  </si>
  <si>
    <t>CSW UN Equity</t>
  </si>
  <si>
    <t>DKS UN Equity</t>
  </si>
  <si>
    <t>DD UN Equity</t>
  </si>
  <si>
    <t>ESAB UN Equity</t>
  </si>
  <si>
    <t>FICO UN Equity</t>
  </si>
  <si>
    <t>GEHC UW Equity</t>
  </si>
  <si>
    <t>HQY UW Equity</t>
  </si>
  <si>
    <t>HGV UN Equity</t>
  </si>
  <si>
    <t>JHX UN Equity</t>
  </si>
  <si>
    <t>KNF UN Equity</t>
  </si>
  <si>
    <t>KGS UN Equity</t>
  </si>
  <si>
    <t>LCII UN Equity</t>
  </si>
  <si>
    <t>RAMP UN Equity</t>
  </si>
  <si>
    <t>MBUU UQ Equity</t>
  </si>
  <si>
    <t>MASI UW Equity</t>
  </si>
  <si>
    <t>PYPL UW Equity</t>
  </si>
  <si>
    <t>PRGS UW Equity</t>
  </si>
  <si>
    <t>QTWO UN Equity</t>
  </si>
  <si>
    <t>RNG UN Equity</t>
  </si>
  <si>
    <t>SHAK UN Equity</t>
  </si>
  <si>
    <t>CXM UN Equity</t>
  </si>
  <si>
    <t>TECK UN Equity</t>
  </si>
  <si>
    <t>TPL UN Equity</t>
  </si>
  <si>
    <t>BLD UN Equity</t>
  </si>
  <si>
    <t>TRU UN Equity</t>
  </si>
  <si>
    <t>DJT UQ Equity</t>
  </si>
  <si>
    <t>PRKS UN Equity</t>
  </si>
  <si>
    <t>DIS UN Equity</t>
  </si>
  <si>
    <t>WH UN Equity</t>
  </si>
  <si>
    <t>AMERIPRISE FINANCIAL INC (USD)</t>
  </si>
  <si>
    <t>AVIENT CORP (USD)</t>
  </si>
  <si>
    <t>BEST BUY CO INC (USD)</t>
  </si>
  <si>
    <t>BIO-TECHNE CORP (USD)</t>
  </si>
  <si>
    <t>BURLINGTON STORES INC (USD)</t>
  </si>
  <si>
    <t>CDW CORP/DE (USD)</t>
  </si>
  <si>
    <t>COGNEX CORP (USD)</t>
  </si>
  <si>
    <t>CORE LABORATORIES INC (USD)</t>
  </si>
  <si>
    <t>CORPAY INC (USD)</t>
  </si>
  <si>
    <t>CROWDSTRIKE HOLDINGS INC - A (USD)</t>
  </si>
  <si>
    <t>CSW INDUSTRIALS INC (USD)</t>
  </si>
  <si>
    <t>DICK'S SPORTING GOODS INC (USD)</t>
  </si>
  <si>
    <t>DUPONT DE NEMOURS INC (USD)</t>
  </si>
  <si>
    <t>US03076C1062</t>
  </si>
  <si>
    <t>US05368V1061</t>
  </si>
  <si>
    <t>US0865161014</t>
  </si>
  <si>
    <t>US09073M1045</t>
  </si>
  <si>
    <t>US1220171060</t>
  </si>
  <si>
    <t>US12514G1085</t>
  </si>
  <si>
    <t>US1924221039</t>
  </si>
  <si>
    <t>US21867A1051</t>
  </si>
  <si>
    <t>US2199481068</t>
  </si>
  <si>
    <t>US22788C1053</t>
  </si>
  <si>
    <t>US1264021064</t>
  </si>
  <si>
    <t>US2533931026</t>
  </si>
  <si>
    <t>US26614N1028</t>
  </si>
  <si>
    <t>ESAB CORP (USD)</t>
  </si>
  <si>
    <t>FAIR ISAAC CORP (USD)</t>
  </si>
  <si>
    <t>US29605J1060</t>
  </si>
  <si>
    <t>US3032501047</t>
  </si>
  <si>
    <t>GE HEALTHCARE TECHNOLOGY (USD)</t>
  </si>
  <si>
    <t>HEALTHEQUITY INC (USD)</t>
  </si>
  <si>
    <t>HILTON GRAND VACATIONS INC (USD)</t>
  </si>
  <si>
    <t>JAMES HARDIE INDUSTRIES PLC (USD)</t>
  </si>
  <si>
    <t>KNIFE RIVER CORP</t>
  </si>
  <si>
    <t>KODIAK GAS SERVICES INC</t>
  </si>
  <si>
    <t>LCI INDUSTRIES (USD)</t>
  </si>
  <si>
    <t>LIVERAMP HOLDINGS INC (USD)</t>
  </si>
  <si>
    <t>MALIBU BOATS INC - A (USD)</t>
  </si>
  <si>
    <t>US36266G1076</t>
  </si>
  <si>
    <t>US42226A1079</t>
  </si>
  <si>
    <t>US43283X1054</t>
  </si>
  <si>
    <t>IE000R94NGM2</t>
  </si>
  <si>
    <t>US4988941047</t>
  </si>
  <si>
    <t>US50012A1088</t>
  </si>
  <si>
    <t>US50189K1034</t>
  </si>
  <si>
    <t>US53815P1084</t>
  </si>
  <si>
    <t>US56117J1007</t>
  </si>
  <si>
    <t>MASIMO CORP (USD)</t>
  </si>
  <si>
    <t>MGM RESORTS INTERNATIONAL (USD)</t>
  </si>
  <si>
    <t>US5747951003</t>
  </si>
  <si>
    <t>US5529531015</t>
  </si>
  <si>
    <t>PACS GROUP INC</t>
  </si>
  <si>
    <t>PAYPAL HOLDINGS INC (USD)</t>
  </si>
  <si>
    <t>US69380Q1076</t>
  </si>
  <si>
    <t>US70450Y1038</t>
  </si>
  <si>
    <t>PROGRESS SOFTWARE CORP (USD)</t>
  </si>
  <si>
    <t>Q2 HOLDINGS INC (USD)</t>
  </si>
  <si>
    <t>US7433121008</t>
  </si>
  <si>
    <t>US74736L1098</t>
  </si>
  <si>
    <t>RINGCENTRAL INC-CLASS A (USD)</t>
  </si>
  <si>
    <t>US76680R2067</t>
  </si>
  <si>
    <t>SHAKE SHACK INC - CLASS A (USD)</t>
  </si>
  <si>
    <t>SPRINKLR INC-A</t>
  </si>
  <si>
    <t>TECK RESOURCES LTD-CLS B (USD)</t>
  </si>
  <si>
    <t>TEXAS PACIFIC LAND CORP</t>
  </si>
  <si>
    <t>TOPBUILD CORP (USD)</t>
  </si>
  <si>
    <t>TRANSUNION (USD)</t>
  </si>
  <si>
    <t>TRUMP MEDIA &amp; TECHNOLOGY GRO (USD)</t>
  </si>
  <si>
    <t>US8190471016</t>
  </si>
  <si>
    <t>US85208T1079</t>
  </si>
  <si>
    <t>CA8787422044</t>
  </si>
  <si>
    <t>US88262P1021</t>
  </si>
  <si>
    <t>US89055F1030</t>
  </si>
  <si>
    <t>US89400J1079</t>
  </si>
  <si>
    <t>US25400Q1058</t>
  </si>
  <si>
    <t>UNITED PARKS &amp; RESORTS INC (USD)</t>
  </si>
  <si>
    <t>US81282V1008</t>
  </si>
  <si>
    <t>WALT DISNEY CO/THE (USD)</t>
  </si>
  <si>
    <t>US2546871060</t>
  </si>
  <si>
    <t>WYNDHAM HOTELS &amp; RESORTS INC (USD)</t>
  </si>
  <si>
    <t>US98311A1051</t>
  </si>
  <si>
    <t>AEVA UW Equity</t>
  </si>
  <si>
    <t>AMPX UN Equity</t>
  </si>
  <si>
    <t>APOG UW Equity</t>
  </si>
  <si>
    <t>AVAH UW Equity</t>
  </si>
  <si>
    <t>BZH UN Equity</t>
  </si>
  <si>
    <t>BBBY UN Equity</t>
  </si>
  <si>
    <t>BWMN UQ Equity</t>
  </si>
  <si>
    <t>BF/B UN Equity</t>
  </si>
  <si>
    <t>CAH UN Equity</t>
  </si>
  <si>
    <t>DAC UN Equity</t>
  </si>
  <si>
    <t>DLO UW Equity</t>
  </si>
  <si>
    <t>DY UN Equity</t>
  </si>
  <si>
    <t>ERII UW Equity</t>
  </si>
  <si>
    <t>NVRI UN Equity</t>
  </si>
  <si>
    <t>FTV UN Equity</t>
  </si>
  <si>
    <t>FWRD UW Equity</t>
  </si>
  <si>
    <t>FOXF UW Equity</t>
  </si>
  <si>
    <t>GPRE UW Equity</t>
  </si>
  <si>
    <t>GO UW Equity</t>
  </si>
  <si>
    <t>THG UN Equity</t>
  </si>
  <si>
    <t>ICLR UW Equity</t>
  </si>
  <si>
    <t>ITT UN Equity</t>
  </si>
  <si>
    <t>KLAC UW Equity</t>
  </si>
  <si>
    <t>MATV UN Equity</t>
  </si>
  <si>
    <t>MUX UN Equity</t>
  </si>
  <si>
    <t>MVST UR Equity</t>
  </si>
  <si>
    <t>MBLY UW Equity</t>
  </si>
  <si>
    <t>NESR UR Equity</t>
  </si>
  <si>
    <t>NFG UN Equity</t>
  </si>
  <si>
    <t>NVCR UW Equity</t>
  </si>
  <si>
    <t>NVT UN Equity</t>
  </si>
  <si>
    <t>ORLY UW Equity</t>
  </si>
  <si>
    <t>OI UN Equity</t>
  </si>
  <si>
    <t>PAGP UW Equity</t>
  </si>
  <si>
    <t>ACDC UW Equity</t>
  </si>
  <si>
    <t>RRR UW Equity</t>
  </si>
  <si>
    <t>REZI UN Equity</t>
  </si>
  <si>
    <t>RGTI UR Equity</t>
  </si>
  <si>
    <t>RBLX UN Equity</t>
  </si>
  <si>
    <t>SBH UN Equity</t>
  </si>
  <si>
    <t>IOT UN Equity</t>
  </si>
  <si>
    <t>SLDP UW Equity</t>
  </si>
  <si>
    <t>LRN UN Equity</t>
  </si>
  <si>
    <t>TER UW Equity</t>
  </si>
  <si>
    <t>TNL UN Equity</t>
  </si>
  <si>
    <t>TRS UW Equity</t>
  </si>
  <si>
    <t>TFIN UN Equity</t>
  </si>
  <si>
    <t>UVE UN Equity</t>
  </si>
  <si>
    <t>VRT UN Equity</t>
  </si>
  <si>
    <t>WWD UW Equity</t>
  </si>
  <si>
    <t>AEVA TECHNOLOGIES INC</t>
  </si>
  <si>
    <t>ALPHA METALLURGICAL RESOURCE (USD)</t>
  </si>
  <si>
    <t>AMPRIUS TECHNOLOGIES INC</t>
  </si>
  <si>
    <t>AVEANNA HEALTHCARE HOLDINGS</t>
  </si>
  <si>
    <t>AVEPOINT INC (USD)</t>
  </si>
  <si>
    <t>BEAZER HOMES USA INC (USD)</t>
  </si>
  <si>
    <t>BED BATH &amp; BEYOND INC (USD)</t>
  </si>
  <si>
    <t>BOWMAN CONSULTING GROUP LTD</t>
  </si>
  <si>
    <t>CARDINAL HEALTH INC (USD)</t>
  </si>
  <si>
    <t>DANAOS CORP (USD)</t>
  </si>
  <si>
    <t>DLOCAL LTD</t>
  </si>
  <si>
    <t>ENERGY RECOVERY INC (USD)</t>
  </si>
  <si>
    <t>ENVIRI CORP (USD)</t>
  </si>
  <si>
    <t>FORTIVE CORP (USD)</t>
  </si>
  <si>
    <t>GREEN PLAINS INC (USD)</t>
  </si>
  <si>
    <t>GROCERY OUTLET HOLDING CORP</t>
  </si>
  <si>
    <t>HANOVER INSURANCE GROUP INC/ (USD)</t>
  </si>
  <si>
    <t>ICON PLC (USD)</t>
  </si>
  <si>
    <t>ITT INC (USD)</t>
  </si>
  <si>
    <t>KLA CORP (USD)</t>
  </si>
  <si>
    <t>MATIV HOLDINGS INC (USD)</t>
  </si>
  <si>
    <t>MCEWEN INC (USD)</t>
  </si>
  <si>
    <t>MICROVAST HOLDINGS INC (USD)</t>
  </si>
  <si>
    <t>MOBILEYE GLOBAL INC-A</t>
  </si>
  <si>
    <t>NATIONAL ENERGY SERVICES REU 2</t>
  </si>
  <si>
    <t>NATIONAL FUEL GAS CO (USD)</t>
  </si>
  <si>
    <t>NOVOCURE LTD (USD)</t>
  </si>
  <si>
    <t>O'REILLY AUTOMOTIVE INC (USD)</t>
  </si>
  <si>
    <t>O-I GLASS INC (USD)</t>
  </si>
  <si>
    <t>PLAINS GP HOLDINGS LP-CL A (USD)</t>
  </si>
  <si>
    <t>PROFRAC HOLDING CORP-A</t>
  </si>
  <si>
    <t>RED ROCK RESORTS INC-CLASS A (USD)</t>
  </si>
  <si>
    <t>RESIDEO TECHNOLOGIES INC (USD)</t>
  </si>
  <si>
    <t>ROBLOX CORP -CLASS A (USD)</t>
  </si>
  <si>
    <t>SALLY BEAUTY HOLDINGS INC (USD)</t>
  </si>
  <si>
    <t>SOLID POWER INC</t>
  </si>
  <si>
    <t>STRIDE INC (USD)</t>
  </si>
  <si>
    <t>TERADYNE INC (USD)</t>
  </si>
  <si>
    <t>TRAVEL + LEISURE CO (USD)</t>
  </si>
  <si>
    <t>TRIMAS CORP (USD)</t>
  </si>
  <si>
    <t>UNIVERSAL INSURANCE HOLDINGS</t>
  </si>
  <si>
    <t>VERTIV HOLDINGS CO-A (USD)</t>
  </si>
  <si>
    <t>WOODWARD INC (USD)</t>
  </si>
  <si>
    <t>US00835Q2021</t>
  </si>
  <si>
    <t>US03214Q1085</t>
  </si>
  <si>
    <t>US05356F1057</t>
  </si>
  <si>
    <t>US07556Q8814</t>
  </si>
  <si>
    <t>US6903701018</t>
  </si>
  <si>
    <t>US1030021018</t>
  </si>
  <si>
    <t>US14149Y1082</t>
  </si>
  <si>
    <t>MHY1968P1218</t>
  </si>
  <si>
    <t>KYG290181018</t>
  </si>
  <si>
    <t>US29270J1007</t>
  </si>
  <si>
    <t>US4158641070</t>
  </si>
  <si>
    <t>US34959J1088</t>
  </si>
  <si>
    <t>US34986A1043</t>
  </si>
  <si>
    <t>US3932221043</t>
  </si>
  <si>
    <t>US39874R1014</t>
  </si>
  <si>
    <t>US4108671052</t>
  </si>
  <si>
    <t>IE0005711209</t>
  </si>
  <si>
    <t>US45073V1089</t>
  </si>
  <si>
    <t>US4824801009</t>
  </si>
  <si>
    <t>US8085411069</t>
  </si>
  <si>
    <t>US58039P3055</t>
  </si>
  <si>
    <t>US59516C1062</t>
  </si>
  <si>
    <t>US60741F1049</t>
  </si>
  <si>
    <t>VGG6375R1073</t>
  </si>
  <si>
    <t>US6361801011</t>
  </si>
  <si>
    <t>JE00BYSS4X48</t>
  </si>
  <si>
    <t>US67103H1077</t>
  </si>
  <si>
    <t>US67098H1041</t>
  </si>
  <si>
    <t>US74319N1000</t>
  </si>
  <si>
    <t>US75700L1089</t>
  </si>
  <si>
    <t>US76118Y1047</t>
  </si>
  <si>
    <t>US7710491033</t>
  </si>
  <si>
    <t>US79546E1047</t>
  </si>
  <si>
    <t>US83422N1054</t>
  </si>
  <si>
    <t>US86333M1080</t>
  </si>
  <si>
    <t>US8807701029</t>
  </si>
  <si>
    <t>US8941641024</t>
  </si>
  <si>
    <t>US8962152091</t>
  </si>
  <si>
    <t>US91359V1070</t>
  </si>
  <si>
    <t>US92537N1081</t>
  </si>
  <si>
    <t>US9807451037</t>
  </si>
  <si>
    <t>ABCL UW Equity</t>
  </si>
  <si>
    <t>ACN UN Equity</t>
  </si>
  <si>
    <t>AMRZ UN Equity</t>
  </si>
  <si>
    <t>ALV UN Equity</t>
  </si>
  <si>
    <t>BRBR UN Equity</t>
  </si>
  <si>
    <t>CHRW UW Equity</t>
  </si>
  <si>
    <t>CALX UN Equity</t>
  </si>
  <si>
    <t>CNC UN Equity</t>
  </si>
  <si>
    <t>CENX UW Equity</t>
  </si>
  <si>
    <t>CHTR UW Equity</t>
  </si>
  <si>
    <t>CVX UN Equity</t>
  </si>
  <si>
    <t>CHH UN Equity</t>
  </si>
  <si>
    <t>CRCL UN Equity</t>
  </si>
  <si>
    <t>CLH UN Equity</t>
  </si>
  <si>
    <t>CNH UN Equity</t>
  </si>
  <si>
    <t>CNX UN Equity</t>
  </si>
  <si>
    <t>CMCSA UW Equity</t>
  </si>
  <si>
    <t>CMPO UN Equity</t>
  </si>
  <si>
    <t>CON UN Equity</t>
  </si>
  <si>
    <t>COP UN Equity</t>
  </si>
  <si>
    <t>CPRT UW Equity</t>
  </si>
  <si>
    <t>CRML UQ Equity</t>
  </si>
  <si>
    <t>CVS UN Equity</t>
  </si>
  <si>
    <t>XRAY UW Equity</t>
  </si>
  <si>
    <t>ESLT UW Equity</t>
  </si>
  <si>
    <t>EHC UN Equity</t>
  </si>
  <si>
    <t>UUUU UA Equity</t>
  </si>
  <si>
    <t>ENSG UW Equity</t>
  </si>
  <si>
    <t>ETOR UW Equity</t>
  </si>
  <si>
    <t>EVEX UN Equity</t>
  </si>
  <si>
    <t>EVTC UN Equity</t>
  </si>
  <si>
    <t>ECG UN Equity</t>
  </si>
  <si>
    <t>XOM UN Equity</t>
  </si>
  <si>
    <t>EZPW UW Equity</t>
  </si>
  <si>
    <t>FG UN Equity</t>
  </si>
  <si>
    <t>GPC UN Equity</t>
  </si>
  <si>
    <t>GBTG UN Equity</t>
  </si>
  <si>
    <t>GLBE UW Equity</t>
  </si>
  <si>
    <t>GDRX UW Equity</t>
  </si>
  <si>
    <t>HCKT UW Equity</t>
  </si>
  <si>
    <t>HAFN UN Equity</t>
  </si>
  <si>
    <t>HG UN Equity</t>
  </si>
  <si>
    <t>HXL UN Equity</t>
  </si>
  <si>
    <t>HNGE UN Equity</t>
  </si>
  <si>
    <t>INGM UN Equity</t>
  </si>
  <si>
    <t>JBS UN Equity</t>
  </si>
  <si>
    <t>KNX UN Equity</t>
  </si>
  <si>
    <t>LSCC UW Equity</t>
  </si>
  <si>
    <t>FWONK UW Equity</t>
  </si>
  <si>
    <t>LQDT UW Equity</t>
  </si>
  <si>
    <t>MNR UN Equity</t>
  </si>
  <si>
    <t>MRX UW Equity</t>
  </si>
  <si>
    <t>MMC UN Equity</t>
  </si>
  <si>
    <t>MCD UN Equity</t>
  </si>
  <si>
    <t>MMSI UW Equity</t>
  </si>
  <si>
    <t>AVO UW Equity</t>
  </si>
  <si>
    <t>MCW UW Equity</t>
  </si>
  <si>
    <t>MPLX UN Equity</t>
  </si>
  <si>
    <t>NMAX UN Equity</t>
  </si>
  <si>
    <t>NXT UW Equity</t>
  </si>
  <si>
    <t>NIQ UN Equity</t>
  </si>
  <si>
    <t>NPB UN Equity</t>
  </si>
  <si>
    <t>NOC UN Equity</t>
  </si>
  <si>
    <t>NTR UN Equity</t>
  </si>
  <si>
    <t>PATK UW Equity</t>
  </si>
  <si>
    <t>PEN UN Equity</t>
  </si>
  <si>
    <t>PAA UW Equity</t>
  </si>
  <si>
    <t>PGR UN Equity</t>
  </si>
  <si>
    <t>PTC UW Equity</t>
  </si>
  <si>
    <t>REAX UR Equity</t>
  </si>
  <si>
    <t>RKT UN Equity</t>
  </si>
  <si>
    <t>ROL UN Equity</t>
  </si>
  <si>
    <t>RYI UN Equity</t>
  </si>
  <si>
    <t>S UN Equity</t>
  </si>
  <si>
    <t>SFD UW Equity</t>
  </si>
  <si>
    <t>JOE UN Equity</t>
  </si>
  <si>
    <t>SARO UN Equity</t>
  </si>
  <si>
    <t>TTAM UN Equity</t>
  </si>
  <si>
    <t>TKO UN Equity</t>
  </si>
  <si>
    <t>TRMD UW Equity</t>
  </si>
  <si>
    <t>TSEM UW Equity</t>
  </si>
  <si>
    <t>UFPI UW Equity</t>
  </si>
  <si>
    <t>VOYG UN Equity</t>
  </si>
  <si>
    <t>WCN UN Equity</t>
  </si>
  <si>
    <t>WBTN UW Equity</t>
  </si>
  <si>
    <t>YUMC UN Equity</t>
  </si>
  <si>
    <t>ABCELLERA BIOLOGICS INC (USD)</t>
  </si>
  <si>
    <t>ACCENTURE PLC-CL A (USD)</t>
  </si>
  <si>
    <t>AMRIZE LTD (USD)</t>
  </si>
  <si>
    <t>AUTOLIV INC (USD)</t>
  </si>
  <si>
    <t>CA00288U1066</t>
  </si>
  <si>
    <t>IE00B4BNMY34</t>
  </si>
  <si>
    <t>CH1430134226</t>
  </si>
  <si>
    <t>US0528001094</t>
  </si>
  <si>
    <t>BROOKFIELD INFRASTRUCTURE PA (USD)</t>
  </si>
  <si>
    <t>BMG162521014</t>
  </si>
  <si>
    <t>C.H. ROBINSON WORLDWIDE INC (USD)</t>
  </si>
  <si>
    <t>CALIX INC (USD)</t>
  </si>
  <si>
    <t>CENTENE CORP (USD)</t>
  </si>
  <si>
    <t>CENTURY ALUMINUM COMPANY (USD)</t>
  </si>
  <si>
    <t>CHARTER COMMUNICATIONS INC-A (USD)</t>
  </si>
  <si>
    <t>CHEVRON CORP (USD)</t>
  </si>
  <si>
    <t>CHOICE HOTELS INTL INC (USD)</t>
  </si>
  <si>
    <t>CIRCLE INTERNET GROUP INC (USD)</t>
  </si>
  <si>
    <t>CLEAN HARBORS INC (USD)</t>
  </si>
  <si>
    <t>CNH INDUSTRIAL NV (USD)</t>
  </si>
  <si>
    <t>CNX RESOURCES CORP (USD) 2</t>
  </si>
  <si>
    <t>COMPOSECURE INC-A</t>
  </si>
  <si>
    <t>CONCENTRA GROUP HOLDINGS PAR</t>
  </si>
  <si>
    <t>CONOCOPHILLIPS (USD)</t>
  </si>
  <si>
    <t>COPART INC (USD)</t>
  </si>
  <si>
    <t>US12541W2098</t>
  </si>
  <si>
    <t>US13100M5094</t>
  </si>
  <si>
    <t>US15135B1017</t>
  </si>
  <si>
    <t>US1564311082</t>
  </si>
  <si>
    <t>US16119P1084</t>
  </si>
  <si>
    <t>US1667641005</t>
  </si>
  <si>
    <t>US1699051066</t>
  </si>
  <si>
    <t>US1725731079</t>
  </si>
  <si>
    <t>US1844961078</t>
  </si>
  <si>
    <t>NL0010545661</t>
  </si>
  <si>
    <t>US12653C1080</t>
  </si>
  <si>
    <t>US20459V1052</t>
  </si>
  <si>
    <t>US20603L1026</t>
  </si>
  <si>
    <t>US20825C1045</t>
  </si>
  <si>
    <t>US2172041061</t>
  </si>
  <si>
    <t>CRITICAL METALS CORP</t>
  </si>
  <si>
    <t>CVS HEALTH CORP (USD)</t>
  </si>
  <si>
    <t>DENTSPLY SIRONA INC (USD)</t>
  </si>
  <si>
    <t>ELBIT SYSTEMS LTD (USD)</t>
  </si>
  <si>
    <t>ENCOMPASS HEALTH CORP (USD)</t>
  </si>
  <si>
    <t>ENSIGN GROUP INC/THE (USD)</t>
  </si>
  <si>
    <t>ETORO GROUP LTD-A (USD)</t>
  </si>
  <si>
    <t>EVE HOLDING INC</t>
  </si>
  <si>
    <t>EVERTEC INC (USD)</t>
  </si>
  <si>
    <t>EVERUS CONSTRUCTION GROUP</t>
  </si>
  <si>
    <t>EXXON MOBIL CORP (USD)</t>
  </si>
  <si>
    <t>EZCORP INC-CL A (USD)</t>
  </si>
  <si>
    <t>VGG2662B1031</t>
  </si>
  <si>
    <t>US1266501006</t>
  </si>
  <si>
    <t>US24906P1093</t>
  </si>
  <si>
    <t>IL0010811243</t>
  </si>
  <si>
    <t>US29261A1007</t>
  </si>
  <si>
    <t>US29358P1012</t>
  </si>
  <si>
    <t>VGG320891077</t>
  </si>
  <si>
    <t>US29970N1046</t>
  </si>
  <si>
    <t>PR30040P1032</t>
  </si>
  <si>
    <t>US3004261034</t>
  </si>
  <si>
    <t>US30231G1022</t>
  </si>
  <si>
    <t>US3023011063</t>
  </si>
  <si>
    <t>US30190A1043</t>
  </si>
  <si>
    <t>GENUINE PARTS CO (USD)</t>
  </si>
  <si>
    <t>GFL ENVIRONMENTAL INC-SUB VT (USD)</t>
  </si>
  <si>
    <t>GLOBAL BUSINESS TRAVEL GROUP</t>
  </si>
  <si>
    <t>GLOBAL-E ONLINE LTD</t>
  </si>
  <si>
    <t>GOODRX HOLDINGS I NC -CLASS A</t>
  </si>
  <si>
    <t>HACKETT GROUP INC/THE (USD)</t>
  </si>
  <si>
    <t>HAFNIA LTD (USD)</t>
  </si>
  <si>
    <t>HAMILTON INSURANCE GROU-CL B (USD)</t>
  </si>
  <si>
    <t>HINGE HEALTH INC-A</t>
  </si>
  <si>
    <t>INGRAM MICRO HOLDING CORP (USD)</t>
  </si>
  <si>
    <t>IPG PHOTONICS CORP (USD)</t>
  </si>
  <si>
    <t>JBS NV-A</t>
  </si>
  <si>
    <t>KNIGHT-SWIFT TRANSPORTATION (USD)</t>
  </si>
  <si>
    <t>US3724601055</t>
  </si>
  <si>
    <t>CA36168Q1046</t>
  </si>
  <si>
    <t>US37890B1008</t>
  </si>
  <si>
    <t>IL0011741688</t>
  </si>
  <si>
    <t>US38246G1085</t>
  </si>
  <si>
    <t>US4046091090</t>
  </si>
  <si>
    <t>SGXZ53070850</t>
  </si>
  <si>
    <t>BMG427061046</t>
  </si>
  <si>
    <t>US4333131039</t>
  </si>
  <si>
    <t>US4571521065</t>
  </si>
  <si>
    <t>US44980X1090</t>
  </si>
  <si>
    <t>NL0015002J37</t>
  </si>
  <si>
    <t>US4990491049</t>
  </si>
  <si>
    <t>LATTICE SEMICONDUCTOR CORP (USD)</t>
  </si>
  <si>
    <t>US5184151042</t>
  </si>
  <si>
    <t>LIBERTY GLOBAL LTD-A (USD)</t>
  </si>
  <si>
    <t>LIBERTY MEDIA CORP-FORMULA-C (USD)</t>
  </si>
  <si>
    <t>LIQUIDITY SERVICES INC (USD)</t>
  </si>
  <si>
    <t>MACH NATURAL RESOURCES LP (USD)</t>
  </si>
  <si>
    <t>MAREX GROUP PLC (USD)</t>
  </si>
  <si>
    <t>MARSH &amp; MCLENNAN COS (USD)</t>
  </si>
  <si>
    <t>BMG611881019</t>
  </si>
  <si>
    <t>US53635B1070</t>
  </si>
  <si>
    <t>US5494982029</t>
  </si>
  <si>
    <t>US55445L1008</t>
  </si>
  <si>
    <t>GB00BMT7GT62</t>
  </si>
  <si>
    <t>US5717481023</t>
  </si>
  <si>
    <t>MCDONALD'S CORP (USD)</t>
  </si>
  <si>
    <t>MERIT MEDICAL SYSTEMS INC (USD)</t>
  </si>
  <si>
    <t>US5801351017</t>
  </si>
  <si>
    <t>US5898891040</t>
  </si>
  <si>
    <t>MISSION PRODUCE INC (USD)</t>
  </si>
  <si>
    <t>MISTER CAR WASH INC</t>
  </si>
  <si>
    <t>MOTOROLA SOLUTIONS INC (USD)</t>
  </si>
  <si>
    <t>MPLX LP (USD)</t>
  </si>
  <si>
    <t>NEWSMAX INC</t>
  </si>
  <si>
    <t>NIQ GLOBAL INTELLIGENCE PLC</t>
  </si>
  <si>
    <t>NORTHPOINTE BANCSHARES INC</t>
  </si>
  <si>
    <t>NORTHROP GRUMMAN CORP (USD)</t>
  </si>
  <si>
    <t>NUTRIEN LTD (USD)</t>
  </si>
  <si>
    <t>US60510V1089</t>
  </si>
  <si>
    <t>US60646V1052</t>
  </si>
  <si>
    <t>US6200763075</t>
  </si>
  <si>
    <t>US55336V1008</t>
  </si>
  <si>
    <t>US65250K1051</t>
  </si>
  <si>
    <t>IE000JMT8VI3</t>
  </si>
  <si>
    <t>US66661N8864</t>
  </si>
  <si>
    <t>US6668071029</t>
  </si>
  <si>
    <t>CA67077M1086</t>
  </si>
  <si>
    <t>PATRICK INDUSTRIES INC (USD)</t>
  </si>
  <si>
    <t>PENUMBRA INC (USD)</t>
  </si>
  <si>
    <t>US7033431039</t>
  </si>
  <si>
    <t>US70975L1070</t>
  </si>
  <si>
    <t>PLAINS ALL AMER PIPELINE LP (USD)</t>
  </si>
  <si>
    <t>PROGRESSIVE CORP (USD)</t>
  </si>
  <si>
    <t>PTC INC (USD)</t>
  </si>
  <si>
    <t>US7265031051</t>
  </si>
  <si>
    <t>US7433151039</t>
  </si>
  <si>
    <t>US69370C1009</t>
  </si>
  <si>
    <t>REAL BROKERAGE INC/THE (USD)</t>
  </si>
  <si>
    <t>CA75585H2063</t>
  </si>
  <si>
    <t>ROLLINS INC (USD)</t>
  </si>
  <si>
    <t>RYERSON HOLDING CORP (USD)</t>
  </si>
  <si>
    <t>SANDISK CORP</t>
  </si>
  <si>
    <t>SENTINELONE INC -CLASS A</t>
  </si>
  <si>
    <t>SMITHFIELD FOODS INC (USD)</t>
  </si>
  <si>
    <t>ST JOE CO/THE (USD)</t>
  </si>
  <si>
    <t>STANDARDAERO INC</t>
  </si>
  <si>
    <t>TANDEM DIABETES CARE INC (USD)</t>
  </si>
  <si>
    <t>TITAN AMERICA SA</t>
  </si>
  <si>
    <t>TKO GROUP HOLDINGS INC</t>
  </si>
  <si>
    <t>TOWER SEMICONDUCTOR LTD (USD)</t>
  </si>
  <si>
    <t>US7757111049</t>
  </si>
  <si>
    <t>US7837541041</t>
  </si>
  <si>
    <t>US80004C2008</t>
  </si>
  <si>
    <t>US81730H1095</t>
  </si>
  <si>
    <t>US8322482071</t>
  </si>
  <si>
    <t>US7901481009</t>
  </si>
  <si>
    <t>US85423L1035</t>
  </si>
  <si>
    <t>US8753722037</t>
  </si>
  <si>
    <t>BE6360403164</t>
  </si>
  <si>
    <t>US87256C1018</t>
  </si>
  <si>
    <t>IL0010823792</t>
  </si>
  <si>
    <t>UFP INDUSTRIES INC (USD)</t>
  </si>
  <si>
    <t>US90278Q1085</t>
  </si>
  <si>
    <t>VONTIER CORP</t>
  </si>
  <si>
    <t>VOYAGER TECHNOLOGIES INC-A</t>
  </si>
  <si>
    <t>WALMART INC (USD)</t>
  </si>
  <si>
    <t>WASTE CONNECTIONS INC (USD)</t>
  </si>
  <si>
    <t>WEBTOON ENTERTAINMENT INC</t>
  </si>
  <si>
    <t>YUM CHINA HOLDINGS INC (USD)</t>
  </si>
  <si>
    <t>US9288811014</t>
  </si>
  <si>
    <t>US92892B1035</t>
  </si>
  <si>
    <t>US9311421039</t>
  </si>
  <si>
    <t>CA94106B1013</t>
  </si>
  <si>
    <t>US94845U1051</t>
  </si>
  <si>
    <t>US98850P1093</t>
  </si>
  <si>
    <t>ARX UN Equity</t>
  </si>
  <si>
    <t>ALM UR Equity</t>
  </si>
  <si>
    <t>AMBA UW Equity</t>
  </si>
  <si>
    <t>AMCR UN Equity</t>
  </si>
  <si>
    <t>AUGO UW Equity</t>
  </si>
  <si>
    <t>BLDP UQ Equity</t>
  </si>
  <si>
    <t>CEG UW Equity</t>
  </si>
  <si>
    <t>CTS UN Equity</t>
  </si>
  <si>
    <t>QBTS UN Equity</t>
  </si>
  <si>
    <t>DNOW UN Equity</t>
  </si>
  <si>
    <t>EFX UN Equity</t>
  </si>
  <si>
    <t>FLY UQ Equity</t>
  </si>
  <si>
    <t>GTES UN Equity</t>
  </si>
  <si>
    <t>GEV UN Equity</t>
  </si>
  <si>
    <t>GMED UN Equity</t>
  </si>
  <si>
    <t>GRDN UN Equity</t>
  </si>
  <si>
    <t>IBTA UN Equity</t>
  </si>
  <si>
    <t>ICHR UW Equity</t>
  </si>
  <si>
    <t>LB UN Equity</t>
  </si>
  <si>
    <t>LIF UW Equity</t>
  </si>
  <si>
    <t>LAR UN Equity</t>
  </si>
  <si>
    <t>LOAR UN Equity</t>
  </si>
  <si>
    <t>MH UN Equity</t>
  </si>
  <si>
    <t>MDB UQ Equity</t>
  </si>
  <si>
    <t>NB UQ Equity</t>
  </si>
  <si>
    <t>OMDA UW Equity</t>
  </si>
  <si>
    <t>OPEN UW Equity</t>
  </si>
  <si>
    <t>ORCL UN Equity</t>
  </si>
  <si>
    <t>PFG UW Equity</t>
  </si>
  <si>
    <t>RZLV UQ Equity</t>
  </si>
  <si>
    <t>SBET UR Equity</t>
  </si>
  <si>
    <t>SOLV UN Equity</t>
  </si>
  <si>
    <t>SNPS UW Equity</t>
  </si>
  <si>
    <t>THR UN Equity</t>
  </si>
  <si>
    <t>URI UN Equity</t>
  </si>
  <si>
    <t>UEC UA Equity</t>
  </si>
  <si>
    <t>USAR UQ Equity</t>
  </si>
  <si>
    <t>BULL UR Equity</t>
  </si>
  <si>
    <t>ACCELERANT HOLDINGS-CL A (USD)</t>
  </si>
  <si>
    <t>KYG008941083</t>
  </si>
  <si>
    <t>ALMONTY INDUSTRIES INC (USD)</t>
  </si>
  <si>
    <t>CA0203987072</t>
  </si>
  <si>
    <t>AMCOR PLC (USD)</t>
  </si>
  <si>
    <t>JE00BJ1F3079</t>
  </si>
  <si>
    <t>AURA MINERALS INC (USD)</t>
  </si>
  <si>
    <t>VGG069731120</t>
  </si>
  <si>
    <t>BALLARD POWER SYSTEMS INC (USD)</t>
  </si>
  <si>
    <t>CA0585861085</t>
  </si>
  <si>
    <t>CONSTELLATION ENERGY (USD)</t>
  </si>
  <si>
    <t>US21037T1097</t>
  </si>
  <si>
    <t>CTS CORP (USD)</t>
  </si>
  <si>
    <t>D-WAVE QUANTUM INC (USD)</t>
  </si>
  <si>
    <t>US1265011056</t>
  </si>
  <si>
    <t>EQUIFAX INC (USD)</t>
  </si>
  <si>
    <t>US2944291051</t>
  </si>
  <si>
    <t>US31816X1063</t>
  </si>
  <si>
    <t>GATES INDUSTRIAL CORP PLC</t>
  </si>
  <si>
    <t>GE VERNOVA INC (USD)</t>
  </si>
  <si>
    <t>GB00BD9G2S12</t>
  </si>
  <si>
    <t>US36828A1016</t>
  </si>
  <si>
    <t>GLOBUS MEDICAL INC - A (USD)</t>
  </si>
  <si>
    <t>US3795772082</t>
  </si>
  <si>
    <t>GUARDIAN PHRMCY SERVICES-A</t>
  </si>
  <si>
    <t>US40145W1018</t>
  </si>
  <si>
    <t>IBOTTA INC-CL A (USD)</t>
  </si>
  <si>
    <t>ICHOR HOLDINGS LTD (USD)</t>
  </si>
  <si>
    <t>US4510511060</t>
  </si>
  <si>
    <t>KYG4740B1059</t>
  </si>
  <si>
    <t>LANDBRIDGE CO LLC-A</t>
  </si>
  <si>
    <t>US5149521008</t>
  </si>
  <si>
    <t>LIFE360 INC</t>
  </si>
  <si>
    <t>US5322061095</t>
  </si>
  <si>
    <t>LITHIUM ARGENTINA AG (USD)</t>
  </si>
  <si>
    <t>CH1403212751</t>
  </si>
  <si>
    <t>LOAR HOLDINGS INC</t>
  </si>
  <si>
    <t>US53947R1059</t>
  </si>
  <si>
    <t>US56585A1025</t>
  </si>
  <si>
    <t>MCGRAW HILL INC</t>
  </si>
  <si>
    <t>US5809071039</t>
  </si>
  <si>
    <t>NIOCORP DEVELOPMENTS LTD</t>
  </si>
  <si>
    <t>CA6544846091</t>
  </si>
  <si>
    <t>OMADA HEALTH INC</t>
  </si>
  <si>
    <t>OPENDOOR TECHNOLOGIES INC (USD)</t>
  </si>
  <si>
    <t>US68170A1088</t>
  </si>
  <si>
    <t>US6837121036</t>
  </si>
  <si>
    <t>ORACLE CORP (USD)</t>
  </si>
  <si>
    <t>US68389X1054</t>
  </si>
  <si>
    <t>PRINCIPAL FINANCIAL GROUP (USD)</t>
  </si>
  <si>
    <t>US74251V1026</t>
  </si>
  <si>
    <t>REZOLVE AI PLC (USD)</t>
  </si>
  <si>
    <t>GB00BQH8G337</t>
  </si>
  <si>
    <t>SHARPLINK GAMING INC (USD)</t>
  </si>
  <si>
    <t>US8200144058</t>
  </si>
  <si>
    <t>SOLVENTUM CORP (USD)</t>
  </si>
  <si>
    <t>US83444M1018</t>
  </si>
  <si>
    <t>SYNOPSYS INC (USD)</t>
  </si>
  <si>
    <t>US8716071076</t>
  </si>
  <si>
    <t>THERMON GROUP HOLDINGS INC</t>
  </si>
  <si>
    <t>US88362T1034</t>
  </si>
  <si>
    <t>UNITED RENTALS INC (USD)</t>
  </si>
  <si>
    <t>US9113631090</t>
  </si>
  <si>
    <t>URANIUM ENERGY CORP (USD)</t>
  </si>
  <si>
    <t>USA RARE EARTH INC</t>
  </si>
  <si>
    <t>US91733P1075</t>
  </si>
  <si>
    <t>WEBULL CORP (USD)</t>
  </si>
  <si>
    <t>KYG9572D1034</t>
  </si>
  <si>
    <t>BXB AT Equity</t>
  </si>
  <si>
    <t>CDA AT Equity</t>
  </si>
  <si>
    <t>RWC AT Equity</t>
  </si>
  <si>
    <t>AAUC CT Equity</t>
  </si>
  <si>
    <t>SLF CT Equity</t>
  </si>
  <si>
    <t>T CT Equity</t>
  </si>
  <si>
    <t>AVOL SE Equity</t>
  </si>
  <si>
    <t>SDZ SE Equity</t>
  </si>
  <si>
    <t>SFZN SE Equity</t>
  </si>
  <si>
    <t>MAERSKB DC Equity</t>
  </si>
  <si>
    <t>GN DC Equity</t>
  </si>
  <si>
    <t>ISS DC Equity</t>
  </si>
  <si>
    <t>VWS DC Equity</t>
  </si>
  <si>
    <t>ADS GY Equity</t>
  </si>
  <si>
    <t>AF FP Equity</t>
  </si>
  <si>
    <t>ALPHA GA Equity</t>
  </si>
  <si>
    <t>MT NA Equity</t>
  </si>
  <si>
    <t>BC IM Equity</t>
  </si>
  <si>
    <t>ISP IM Equity</t>
  </si>
  <si>
    <t>KSP ID Equity</t>
  </si>
  <si>
    <t>MTLN LN Equity</t>
  </si>
  <si>
    <t>NN NA Equity</t>
  </si>
  <si>
    <t>OMV AV Equity</t>
  </si>
  <si>
    <t>PST IM Equity</t>
  </si>
  <si>
    <t>DIM FP Equity</t>
  </si>
  <si>
    <t>SPIE FP Equity</t>
  </si>
  <si>
    <t>SY1 GY Equity</t>
  </si>
  <si>
    <t>TEP FP Equity</t>
  </si>
  <si>
    <t>AAF LN Equity</t>
  </si>
  <si>
    <t>BWY LN Equity</t>
  </si>
  <si>
    <t>CTEC LN Equity</t>
  </si>
  <si>
    <t>MGNS LN Equity</t>
  </si>
  <si>
    <t>241 HK Equity</t>
  </si>
  <si>
    <t>2020 HK Equity</t>
  </si>
  <si>
    <t>2666 HK Equity</t>
  </si>
  <si>
    <t>11 HK Equity</t>
  </si>
  <si>
    <t>388 HK Equity</t>
  </si>
  <si>
    <t>909 HK Equity</t>
  </si>
  <si>
    <t>1030 HK Equity</t>
  </si>
  <si>
    <t>3738 HK Equity</t>
  </si>
  <si>
    <t>7685 JT Equity</t>
  </si>
  <si>
    <t>1980 JT Equity</t>
  </si>
  <si>
    <t>6890 JT Equity</t>
  </si>
  <si>
    <t>6814 JT Equity</t>
  </si>
  <si>
    <t>9166 JT Equity</t>
  </si>
  <si>
    <t>9435 JT Equity</t>
  </si>
  <si>
    <t>7205 JT Equity</t>
  </si>
  <si>
    <t>9706 JT Equity</t>
  </si>
  <si>
    <t>8697 JT Equity</t>
  </si>
  <si>
    <t>6632 JT Equity</t>
  </si>
  <si>
    <t>9009 JT Equity</t>
  </si>
  <si>
    <t>7276 JT Equity</t>
  </si>
  <si>
    <t>6592 JT Equity</t>
  </si>
  <si>
    <t>5706 JT Equity</t>
  </si>
  <si>
    <t>9044 JT Equity</t>
  </si>
  <si>
    <t>5401 JT Equity</t>
  </si>
  <si>
    <t>8050 JT Equity</t>
  </si>
  <si>
    <t>5301 JT Equity</t>
  </si>
  <si>
    <t>5310 JT Equity</t>
  </si>
  <si>
    <t>6101 JT Equity</t>
  </si>
  <si>
    <t>6728 JT Equity</t>
  </si>
  <si>
    <t>4194 JT Equity</t>
  </si>
  <si>
    <t>NAS NO Equity</t>
  </si>
  <si>
    <t>BOL SS Equity</t>
  </si>
  <si>
    <t>BRAMBLES LTD (AUD)</t>
  </si>
  <si>
    <t>CODAN LIMITED</t>
  </si>
  <si>
    <t>RELIANCE WORLDWIDE CORP LTD</t>
  </si>
  <si>
    <t>AU000000BXB1</t>
  </si>
  <si>
    <t>AU000000CDA3</t>
  </si>
  <si>
    <t>AU000000RWC7</t>
  </si>
  <si>
    <t>ALLIED GOLD CORP (CAD)</t>
  </si>
  <si>
    <t>CA01921D2041</t>
  </si>
  <si>
    <t>SUN LIFE FINANCIAL INC 6</t>
  </si>
  <si>
    <t>CA8667961053</t>
  </si>
  <si>
    <t>TELUS CORP</t>
  </si>
  <si>
    <t>CA87971M1032</t>
  </si>
  <si>
    <t>AVOLTA AG (CHF)</t>
  </si>
  <si>
    <t>SANDOZ GROUP AG (CHF)</t>
  </si>
  <si>
    <t>SIEGFRIED HOLDING AG-REG (CHF)</t>
  </si>
  <si>
    <t>AP MOLLER-MAERSK A/S-B (DKK)</t>
  </si>
  <si>
    <t>GN STORE NORD A/S (DKK)</t>
  </si>
  <si>
    <t>ISS A/S (DKK)</t>
  </si>
  <si>
    <t>VESTAS WIND SYSTEMS A/S (DKK)</t>
  </si>
  <si>
    <t>ADIDAS AG (EUR)</t>
  </si>
  <si>
    <t>AIR FRANCE-KLM (EUR)</t>
  </si>
  <si>
    <t>ALPHA BANK SA</t>
  </si>
  <si>
    <t>ARCELORMITTAL (EUR)</t>
  </si>
  <si>
    <t>BRUNELLO CUCINELLI SPA (EUR)</t>
  </si>
  <si>
    <t>INTESA SANPAOLO (EUR)</t>
  </si>
  <si>
    <t>KINGSPAN GROUP PLC (EUR)</t>
  </si>
  <si>
    <t>METLEN ENERGY &amp; METALS (EUR)</t>
  </si>
  <si>
    <t>NN GROUP NV (EUR)</t>
  </si>
  <si>
    <t>OMV AG (EUR)</t>
  </si>
  <si>
    <t>POSTE ITALIANE SPA (EUR)</t>
  </si>
  <si>
    <t>SARTORIUS STEDIM BIOTECH (EUR)</t>
  </si>
  <si>
    <t>SPIE SA (EUR)</t>
  </si>
  <si>
    <t>SYMRISE AG (EUR)</t>
  </si>
  <si>
    <t>TELEPERFORMANCE (EUR)</t>
  </si>
  <si>
    <t>AIRTEL AFRICA PLC (GBP)</t>
  </si>
  <si>
    <t>BELLWAY PLC</t>
  </si>
  <si>
    <t>CONVATEC GROUP PLC</t>
  </si>
  <si>
    <t>MORGAN SINDALL GROUP PLC</t>
  </si>
  <si>
    <t>ALIBABA HEALTH INFORMATION T (HKD)</t>
  </si>
  <si>
    <t>ANTA SPORTS PRODUCTS LTD (HKD)</t>
  </si>
  <si>
    <t>GENERTEC UNIVERSAL MEDICAL G</t>
  </si>
  <si>
    <t>HANG SENG BANK LTD</t>
  </si>
  <si>
    <t>HONG KONG EXCHANGES &amp; CLEAR (HKD)</t>
  </si>
  <si>
    <t>MING YUAN CLOUD GROUP HOLDIN</t>
  </si>
  <si>
    <t>SEAZEN GROUP LTD (HKD)</t>
  </si>
  <si>
    <t>CH0023405456</t>
  </si>
  <si>
    <t>CH1243598427</t>
  </si>
  <si>
    <t>CH1429326825</t>
  </si>
  <si>
    <t>DK0010244508</t>
  </si>
  <si>
    <t>DK0010272632</t>
  </si>
  <si>
    <t>DK0060542181</t>
  </si>
  <si>
    <t>DK0061539921</t>
  </si>
  <si>
    <t>DE000A1EWWW0</t>
  </si>
  <si>
    <t>FR001400J770</t>
  </si>
  <si>
    <t>GRS830003000</t>
  </si>
  <si>
    <t>LU1598757687</t>
  </si>
  <si>
    <t>IT0004764699</t>
  </si>
  <si>
    <t>IT0000072618</t>
  </si>
  <si>
    <t>IE0004927939</t>
  </si>
  <si>
    <t>GB00BTQGS779</t>
  </si>
  <si>
    <t>NL0010773842</t>
  </si>
  <si>
    <t>AT0000743059</t>
  </si>
  <si>
    <t>IT0003796171</t>
  </si>
  <si>
    <t>FR0013154002</t>
  </si>
  <si>
    <t>FR0012757854</t>
  </si>
  <si>
    <t>DE000SYM9999</t>
  </si>
  <si>
    <t>FR0000051807</t>
  </si>
  <si>
    <t>GB00BKDRYJ47</t>
  </si>
  <si>
    <t>GB0000904986</t>
  </si>
  <si>
    <t>GB00BD3VFW73</t>
  </si>
  <si>
    <t>GB0008085614</t>
  </si>
  <si>
    <t>BMG0171K1018</t>
  </si>
  <si>
    <t>KYG040111059</t>
  </si>
  <si>
    <t>HK0000255361</t>
  </si>
  <si>
    <t>HK0011000095</t>
  </si>
  <si>
    <t>HK0388045442</t>
  </si>
  <si>
    <t>KYG6142R1092</t>
  </si>
  <si>
    <t>KYG7956A1094</t>
  </si>
  <si>
    <t>VOBILE GROUP LTD (HKD)</t>
  </si>
  <si>
    <t>KYG9390R1103</t>
  </si>
  <si>
    <t>BUYSELL TECHNOLOGIES CO LTD</t>
  </si>
  <si>
    <t>DAI-DAN CO LTD (JPY)</t>
  </si>
  <si>
    <t>FERROTEC CORP (JPY)</t>
  </si>
  <si>
    <t>FURUNO ELECTRIC CO LTD</t>
  </si>
  <si>
    <t>GENDA INC (JPY)</t>
  </si>
  <si>
    <t>HIKARI TSUSHIN INC.</t>
  </si>
  <si>
    <t>HINO MOTORS LTD (JPY)</t>
  </si>
  <si>
    <t>JAPAN AIRPORT TERMINAL CO (JPY)</t>
  </si>
  <si>
    <t>JAPAN EXCHANGE GROUP INC (JPY)</t>
  </si>
  <si>
    <t>JVCKENWOOD CORP (JPY)</t>
  </si>
  <si>
    <t>KEISEI ELECTRIC RAILWAY CO (JPY)</t>
  </si>
  <si>
    <t>KOITO MANUFACTURING CO LTD (JPY)</t>
  </si>
  <si>
    <t>MABUCHI MOTOR CO LTD (JPY)</t>
  </si>
  <si>
    <t>MITSUI KINZOKU CO LTD (JPY)</t>
  </si>
  <si>
    <t>NANKAI ELECTRIC RAILWAY</t>
  </si>
  <si>
    <t>NIPPON STEEL CORP (JPY)</t>
  </si>
  <si>
    <t>SEIKO GROUP CORP</t>
  </si>
  <si>
    <t>TOKAI CARBON CO LTD</t>
  </si>
  <si>
    <t>TOYO TANSO CO LTD</t>
  </si>
  <si>
    <t>TSUGAMI CORPORATION</t>
  </si>
  <si>
    <t>ULVAC INC (JPY)</t>
  </si>
  <si>
    <t>VISIONAL INC (JPY)</t>
  </si>
  <si>
    <t>NORWEGIAN AIR SHUTTLE AS (NOK)</t>
  </si>
  <si>
    <t>BOLIDEN AB (SEK)</t>
  </si>
  <si>
    <t>JP3778270003</t>
  </si>
  <si>
    <t>JP3486000007</t>
  </si>
  <si>
    <t>JP3802720007</t>
  </si>
  <si>
    <t>JP3828400006</t>
  </si>
  <si>
    <t>JP3386890002</t>
  </si>
  <si>
    <t>JP3783420007</t>
  </si>
  <si>
    <t>JP3792600003</t>
  </si>
  <si>
    <t>JP3699400002</t>
  </si>
  <si>
    <t>JP3183200009</t>
  </si>
  <si>
    <t>JP3386410009</t>
  </si>
  <si>
    <t>JP3278600006</t>
  </si>
  <si>
    <t>JP3284600008</t>
  </si>
  <si>
    <t>JP3870000001</t>
  </si>
  <si>
    <t>JP3888400003</t>
  </si>
  <si>
    <t>JP3653000004</t>
  </si>
  <si>
    <t>JP3381000003</t>
  </si>
  <si>
    <t>JP3414700009</t>
  </si>
  <si>
    <t>JP3560800009</t>
  </si>
  <si>
    <t>JP3616000000</t>
  </si>
  <si>
    <t>JP3531800005</t>
  </si>
  <si>
    <t>JP3126190002</t>
  </si>
  <si>
    <t>JP3800270005</t>
  </si>
  <si>
    <t>NO0010196140</t>
  </si>
  <si>
    <t>SE0020050417</t>
  </si>
  <si>
    <t>PNR AT Equity</t>
  </si>
  <si>
    <t>REA AT Equity</t>
  </si>
  <si>
    <t>NA CT Equity</t>
  </si>
  <si>
    <t>TVE CT Equity</t>
  </si>
  <si>
    <t>TOU CT Equity</t>
  </si>
  <si>
    <t>HUBN SE Equity</t>
  </si>
  <si>
    <t>DSV DC Equity</t>
  </si>
  <si>
    <t>NOVOB DC Equity</t>
  </si>
  <si>
    <t>ADYEN NA Equity</t>
  </si>
  <si>
    <t>AMV0 GY Equity</t>
  </si>
  <si>
    <t>IDR SQ Equity</t>
  </si>
  <si>
    <t>AD NA Equity</t>
  </si>
  <si>
    <t>TPEIR GA Equity</t>
  </si>
  <si>
    <t>SZG GY Equity</t>
  </si>
  <si>
    <t>UCB BB Equity</t>
  </si>
  <si>
    <t>UPM FH Equity</t>
  </si>
  <si>
    <t>OCDO LN Equity</t>
  </si>
  <si>
    <t>PSN LN Equity</t>
  </si>
  <si>
    <t>386 HK Equity</t>
  </si>
  <si>
    <t>2331 HK Equity</t>
  </si>
  <si>
    <t>863 HK Equity</t>
  </si>
  <si>
    <t>2343 HK Equity</t>
  </si>
  <si>
    <t>6869 HK Equity</t>
  </si>
  <si>
    <t>6367 JT Equity</t>
  </si>
  <si>
    <t>7012 JT Equity</t>
  </si>
  <si>
    <t>7806 JT Equity</t>
  </si>
  <si>
    <t>BALDB SS Equity</t>
  </si>
  <si>
    <t>TEL2B SS Equity</t>
  </si>
  <si>
    <t>PANTORO GOLD LTD (AUD)</t>
  </si>
  <si>
    <t>REA GROUP LTD</t>
  </si>
  <si>
    <t>NATIONAL BANK OF CANADA</t>
  </si>
  <si>
    <t>TAMARACK VALLEY ENERGY LTD (CAD)</t>
  </si>
  <si>
    <t>TOURMALINE OIL CORP (CAD)</t>
  </si>
  <si>
    <t>HUBER + SUHNER AG-REG (CHF)</t>
  </si>
  <si>
    <t>DSV A/S (DKK)</t>
  </si>
  <si>
    <t>NOVO NORDISK A/S-B (DKK)</t>
  </si>
  <si>
    <t>ADYEN NV (EUR)</t>
  </si>
  <si>
    <t>AUMOVIO SE (EUR)</t>
  </si>
  <si>
    <t>INDRA SISTEMAS SA (EUR)</t>
  </si>
  <si>
    <t>KONINKLIJKE AHOLD DELHAIZE N (EUR)</t>
  </si>
  <si>
    <t>SALZGITTER AG (EUR)</t>
  </si>
  <si>
    <t>UCB SA (EUR)</t>
  </si>
  <si>
    <t>UPM-KYMMENE OYJ (EUR)</t>
  </si>
  <si>
    <t>AU000000PNR8</t>
  </si>
  <si>
    <t>AU000000REA9</t>
  </si>
  <si>
    <t>CA6330671034</t>
  </si>
  <si>
    <t>CA87505Y4094</t>
  </si>
  <si>
    <t>CA89156V1067</t>
  </si>
  <si>
    <t>CH0030380734</t>
  </si>
  <si>
    <t>DK0060079531</t>
  </si>
  <si>
    <t>DK0062498333</t>
  </si>
  <si>
    <t>NL0012969182</t>
  </si>
  <si>
    <t>DE000AUM0V10</t>
  </si>
  <si>
    <t>ES0118594417</t>
  </si>
  <si>
    <t>NL0011794037</t>
  </si>
  <si>
    <t>DE0006202005</t>
  </si>
  <si>
    <t>BE0003739530</t>
  </si>
  <si>
    <t>FI0009005987</t>
  </si>
  <si>
    <t>OCADO GROUP PLC</t>
  </si>
  <si>
    <t>PERSIMMON PLC</t>
  </si>
  <si>
    <t>GB00B3MBS747</t>
  </si>
  <si>
    <t>GB0006825383</t>
  </si>
  <si>
    <t>CHINA PETROLEUM AND CHEMICAL H</t>
  </si>
  <si>
    <t>LI NING CO LTD</t>
  </si>
  <si>
    <t>OSL GROUP LTD (HKD)</t>
  </si>
  <si>
    <t>PACIFIC BASIN SHIPPING LTD (HKD)</t>
  </si>
  <si>
    <t>YANGTZE OPTICAL FIBRE AND-H (HKD)</t>
  </si>
  <si>
    <t>DAIKIN INDUSTRIES LTD</t>
  </si>
  <si>
    <t>KAWASAKI HEAVY INDUS LTD</t>
  </si>
  <si>
    <t>MTG CO LTD</t>
  </si>
  <si>
    <t>FASTIGHETS AB BALDER-B SHRS (SEK)</t>
  </si>
  <si>
    <t>TELE2 AB-B SHS (SEK)</t>
  </si>
  <si>
    <t>CNE1000002Q2</t>
  </si>
  <si>
    <t>KYG5496K1242</t>
  </si>
  <si>
    <t>KYG1106B1095</t>
  </si>
  <si>
    <t>BMG684371393</t>
  </si>
  <si>
    <t>CNE100001T72</t>
  </si>
  <si>
    <t>JP3481800005</t>
  </si>
  <si>
    <t>JP3224200000</t>
  </si>
  <si>
    <t>JP3167430002</t>
  </si>
  <si>
    <t>SE0017832488</t>
  </si>
  <si>
    <t>SE0005190238</t>
  </si>
  <si>
    <t>DBI AT Equity</t>
  </si>
  <si>
    <t>ORI AT Equity</t>
  </si>
  <si>
    <t>STO AT Equity</t>
  </si>
  <si>
    <t>CEU CT Equity</t>
  </si>
  <si>
    <t>SAP CT Equity</t>
  </si>
  <si>
    <t>YPSN SE Equity</t>
  </si>
  <si>
    <t>AC FP Equity</t>
  </si>
  <si>
    <t>AI FP Equity</t>
  </si>
  <si>
    <t>BAYN GY Equity</t>
  </si>
  <si>
    <t>DIE BB Equity</t>
  </si>
  <si>
    <t>ERF FP Equity</t>
  </si>
  <si>
    <t>GET FP Equity</t>
  </si>
  <si>
    <t>HIAB FH Equity</t>
  </si>
  <si>
    <t>SHA0 GY Equity</t>
  </si>
  <si>
    <t>SOLB BB Equity</t>
  </si>
  <si>
    <t>SYENS BB Equity</t>
  </si>
  <si>
    <t>VALMT FH Equity</t>
  </si>
  <si>
    <t>AAL LN Equity</t>
  </si>
  <si>
    <t>SN/ LN Equity</t>
  </si>
  <si>
    <t>9660 HK Equity</t>
  </si>
  <si>
    <t>2610 HK Equity</t>
  </si>
  <si>
    <t>1729 HK Equity</t>
  </si>
  <si>
    <t>5016 JT Equity</t>
  </si>
  <si>
    <t>285A JT Equity</t>
  </si>
  <si>
    <t>3038 JT Equity</t>
  </si>
  <si>
    <t>6472 JT Equity</t>
  </si>
  <si>
    <t>4046 JT Equity</t>
  </si>
  <si>
    <t>4755 JT Equity</t>
  </si>
  <si>
    <t>3941 JT Equity</t>
  </si>
  <si>
    <t>HOLMB SS Equity</t>
  </si>
  <si>
    <t>DALRYMPLE BAY INFRASTRUCTURE</t>
  </si>
  <si>
    <t>AU0000120628</t>
  </si>
  <si>
    <t>ORICA LIMITED</t>
  </si>
  <si>
    <t>AU000000ORI1</t>
  </si>
  <si>
    <t>SANTOS LTD (AUD)</t>
  </si>
  <si>
    <t>AU000000STO6</t>
  </si>
  <si>
    <t>AU000000WGX6</t>
  </si>
  <si>
    <t>CES ENERGY SOLUTIONS CORP (CAD)</t>
  </si>
  <si>
    <t>SAPUTO INC</t>
  </si>
  <si>
    <t>YPSOMED HOLDING AG-REG (CHF)</t>
  </si>
  <si>
    <t>ACCOR SA (EUR)</t>
  </si>
  <si>
    <t>AIR LIQUIDE SA (EUR)</t>
  </si>
  <si>
    <t>BAYER AG-REG (EUR)</t>
  </si>
  <si>
    <t>CA15713J1049</t>
  </si>
  <si>
    <t>CA8029121057</t>
  </si>
  <si>
    <t>CH0019396990</t>
  </si>
  <si>
    <t>FR0000120404</t>
  </si>
  <si>
    <t>FR0000120073</t>
  </si>
  <si>
    <t>DE000BAY0017</t>
  </si>
  <si>
    <t>D'IETEREN GROUP (EUR)</t>
  </si>
  <si>
    <t>EUROFINS SCIENTIFIC (EUR)</t>
  </si>
  <si>
    <t>GETLINK SE (EUR)</t>
  </si>
  <si>
    <t>HIAB OYJ (EUR)</t>
  </si>
  <si>
    <t>SCHAEFFLER AG (EUR)</t>
  </si>
  <si>
    <t>SOLVAY SA (EUR)</t>
  </si>
  <si>
    <t>SYENSQO SA</t>
  </si>
  <si>
    <t>BE0974259880</t>
  </si>
  <si>
    <t>FR0014000MR3</t>
  </si>
  <si>
    <t>FR0010533075</t>
  </si>
  <si>
    <t>FI4000571013</t>
  </si>
  <si>
    <t>DE000SHA0100</t>
  </si>
  <si>
    <t>BE0003470755</t>
  </si>
  <si>
    <t>BE0974464977</t>
  </si>
  <si>
    <t>VALMET OYJ (EUR)</t>
  </si>
  <si>
    <t>ANGLO AMERICAN PLC (GBP)</t>
  </si>
  <si>
    <t>FI4000074984</t>
  </si>
  <si>
    <t>GB00BTK05J60</t>
  </si>
  <si>
    <t>SMITH &amp; NEPHEW PLC (GBP)</t>
  </si>
  <si>
    <t>GB0009223206</t>
  </si>
  <si>
    <t>HORIZON ROBOTICS INC (HKD)</t>
  </si>
  <si>
    <t>KYG4602S1057</t>
  </si>
  <si>
    <t>KYG6391R1074</t>
  </si>
  <si>
    <t>TIME INTERCONNECT TECHNOLOGY (HKD)</t>
  </si>
  <si>
    <t>KYG8879R1048</t>
  </si>
  <si>
    <t>JX ADVANCED METALS CORP (JPY)</t>
  </si>
  <si>
    <t>JP3379550001</t>
  </si>
  <si>
    <t>KIOXIA HOLDINGS CORP</t>
  </si>
  <si>
    <t>KOBE BUSSAN CO LTD</t>
  </si>
  <si>
    <t>NTN CORPORATION</t>
  </si>
  <si>
    <t>OSAKA SODA CO LTD</t>
  </si>
  <si>
    <t>RAKUTEN GROUP INC (JPY)</t>
  </si>
  <si>
    <t>RENGO CO LTD</t>
  </si>
  <si>
    <t>JP3236330001</t>
  </si>
  <si>
    <t>JP3291200008</t>
  </si>
  <si>
    <t>JP3165600002</t>
  </si>
  <si>
    <t>JP3485900009</t>
  </si>
  <si>
    <t>JP3967200001</t>
  </si>
  <si>
    <t>JP3981400009</t>
  </si>
  <si>
    <t>HOLMEN AB-B SHARES (SEK)</t>
  </si>
  <si>
    <t>SE0011090018</t>
  </si>
  <si>
    <t>ARB AT Equity</t>
  </si>
  <si>
    <t>GYG AT Equity</t>
  </si>
  <si>
    <t>SUN AT Equity</t>
  </si>
  <si>
    <t>TCL AT Equity</t>
  </si>
  <si>
    <t>ENB CT Equity</t>
  </si>
  <si>
    <t>GALD SE Equity</t>
  </si>
  <si>
    <t>ZURN SE Equity</t>
  </si>
  <si>
    <t>AMBUB DC Equity</t>
  </si>
  <si>
    <t>TRYG DC Equity</t>
  </si>
  <si>
    <t>ABN NA Equity</t>
  </si>
  <si>
    <t>BAMI IM Equity</t>
  </si>
  <si>
    <t>CABK SQ Equity</t>
  </si>
  <si>
    <t>DBK GY Equity</t>
  </si>
  <si>
    <t>DHL GY Equity</t>
  </si>
  <si>
    <t>FORTUM FH Equity</t>
  </si>
  <si>
    <t>HUH1V FH Equity</t>
  </si>
  <si>
    <t>KBC BB Equity</t>
  </si>
  <si>
    <t>KNEBV FH Equity</t>
  </si>
  <si>
    <t>HEIJM NA Equity</t>
  </si>
  <si>
    <t>RAA GY Equity</t>
  </si>
  <si>
    <t>REP SQ Equity</t>
  </si>
  <si>
    <t>RHM GY Equity</t>
  </si>
  <si>
    <t>SOP FP Equity</t>
  </si>
  <si>
    <t>WIE AV Equity</t>
  </si>
  <si>
    <t>CRDA LN Equity</t>
  </si>
  <si>
    <t>ENT LN Equity</t>
  </si>
  <si>
    <t>GNS LN Equity</t>
  </si>
  <si>
    <t>HLN LN Equity</t>
  </si>
  <si>
    <t>TSCO LN Equity</t>
  </si>
  <si>
    <t>136 HK Equity</t>
  </si>
  <si>
    <t>4751 JT Equity</t>
  </si>
  <si>
    <t>3105 JT Equity</t>
  </si>
  <si>
    <t>2768 JT Equity</t>
  </si>
  <si>
    <t>141A JT Equity</t>
  </si>
  <si>
    <t>8057 JT Equity</t>
  </si>
  <si>
    <t>ARB CORP LTD (AUD)</t>
  </si>
  <si>
    <t>CATAPULT SPORTS LTD (AUD)</t>
  </si>
  <si>
    <t>AU000000ARB5</t>
  </si>
  <si>
    <t>GUZMAN Y GOMEZ LTD</t>
  </si>
  <si>
    <t>AU0000336679</t>
  </si>
  <si>
    <t>SUNCORP GROUP LTD (AUD)</t>
  </si>
  <si>
    <t>TRANSURBAN GROUP (AUD)</t>
  </si>
  <si>
    <t>AU000000SUN6</t>
  </si>
  <si>
    <t>AU000000TCL6</t>
  </si>
  <si>
    <t>WASHINGTON H SOUL PATTINSON (AUD)</t>
  </si>
  <si>
    <t>ENBRIDGE INC 31</t>
  </si>
  <si>
    <t>CA29250N1050</t>
  </si>
  <si>
    <t>GALDERMA GROUP AG</t>
  </si>
  <si>
    <t>ZURICH INSURANCE GROUP AG (CHF)</t>
  </si>
  <si>
    <t>AMBU A/S-B (DKK)</t>
  </si>
  <si>
    <t>TRYG A/S (DKK)</t>
  </si>
  <si>
    <t>ABN AMRO BANK NV-CVA (EUR)</t>
  </si>
  <si>
    <t>BANCO BPM SPA (EUR)</t>
  </si>
  <si>
    <t>CAIXABANK SA (EUR)</t>
  </si>
  <si>
    <t>DEUTSCHE BANK AG-REGISTERED (EUR)</t>
  </si>
  <si>
    <t>DHL GROUP (EUR)</t>
  </si>
  <si>
    <t>FORTUM OYJ (EUR)</t>
  </si>
  <si>
    <t>CH1335392721</t>
  </si>
  <si>
    <t>CH0011075394</t>
  </si>
  <si>
    <t>DK0060946788</t>
  </si>
  <si>
    <t>DK0060636678</t>
  </si>
  <si>
    <t>NL0011540547</t>
  </si>
  <si>
    <t>IT0005218380</t>
  </si>
  <si>
    <t>ES0140609019</t>
  </si>
  <si>
    <t>DE0005140008</t>
  </si>
  <si>
    <t>DE0005552004</t>
  </si>
  <si>
    <t>FI0009007132</t>
  </si>
  <si>
    <t>HUHTAMAKI OYJ (EUR)</t>
  </si>
  <si>
    <t>KBC GROUP NV (EUR)</t>
  </si>
  <si>
    <t>KONE OYJ-B (EUR)</t>
  </si>
  <si>
    <t>KONINKLIJKE HEIJMANS N.V (EUR)</t>
  </si>
  <si>
    <t>RATIONAL AG (EUR)</t>
  </si>
  <si>
    <t>REPSOL SA (EUR)</t>
  </si>
  <si>
    <t>RHEINMETALL AG (EUR)</t>
  </si>
  <si>
    <t>SOPRA STERIA GROUP (EUR)</t>
  </si>
  <si>
    <t>WIENERBERGER AG (EUR)</t>
  </si>
  <si>
    <t>CRODA INTERNATIONAL PLC</t>
  </si>
  <si>
    <t>ENTAIN PLC (GBP)</t>
  </si>
  <si>
    <t>FI0009000459</t>
  </si>
  <si>
    <t>BE0003565737</t>
  </si>
  <si>
    <t>FI0009013403</t>
  </si>
  <si>
    <t>NL0009269109</t>
  </si>
  <si>
    <t>DE0007010803</t>
  </si>
  <si>
    <t>ES0173516115</t>
  </si>
  <si>
    <t>DE0007030009</t>
  </si>
  <si>
    <t>FR0000050809</t>
  </si>
  <si>
    <t>AT0000831706</t>
  </si>
  <si>
    <t>GB00BJFFLV09</t>
  </si>
  <si>
    <t>IM00B5VQMV65</t>
  </si>
  <si>
    <t>GENUS PLC</t>
  </si>
  <si>
    <t>GB0002074580</t>
  </si>
  <si>
    <t>HALEON PLC (GBP)</t>
  </si>
  <si>
    <t>GB00BMX86B70</t>
  </si>
  <si>
    <t>TESCO PLC (GBP)</t>
  </si>
  <si>
    <t>GB00BLGZ9862</t>
  </si>
  <si>
    <t>CHINA RUYI HOLDINGS LTD (HKD)</t>
  </si>
  <si>
    <t>CYBERAGENT INC (JPY)</t>
  </si>
  <si>
    <t>JP3311400000</t>
  </si>
  <si>
    <t>NISSHINBO HOLDINGS INC (JPY)</t>
  </si>
  <si>
    <t>JP3678000005</t>
  </si>
  <si>
    <t>SOJITZ CORP</t>
  </si>
  <si>
    <t>JP3663900003</t>
  </si>
  <si>
    <t>TRIAL HOLDINGS INC</t>
  </si>
  <si>
    <t>UCHIDA YOKO CO LTD</t>
  </si>
  <si>
    <t>JP3635490000</t>
  </si>
  <si>
    <t>JP3157200001</t>
  </si>
  <si>
    <t>GAW LN</t>
  </si>
  <si>
    <t>7181 JT</t>
  </si>
  <si>
    <t>AF FP</t>
  </si>
  <si>
    <t>7453 JT</t>
  </si>
  <si>
    <t>DRX LN</t>
  </si>
  <si>
    <t>VOLCARB SS</t>
  </si>
  <si>
    <t>ERG IM</t>
  </si>
  <si>
    <t>ACLN SE</t>
  </si>
  <si>
    <t>LOOMIS SS</t>
  </si>
  <si>
    <t>DOL CT</t>
  </si>
  <si>
    <t>MRO LN</t>
  </si>
  <si>
    <t>6506 JT</t>
  </si>
  <si>
    <t>ANE SQ</t>
  </si>
  <si>
    <t>VTY LN</t>
  </si>
  <si>
    <t>CAP FP</t>
  </si>
  <si>
    <t>LGEN LN</t>
  </si>
  <si>
    <t>6479 JT</t>
  </si>
  <si>
    <t>6324 JT</t>
  </si>
  <si>
    <t>7564 JT</t>
  </si>
  <si>
    <t>AV/ LN</t>
  </si>
  <si>
    <t>175 HK</t>
  </si>
  <si>
    <t>WIZZ LN</t>
  </si>
  <si>
    <t>BTRW LN</t>
  </si>
  <si>
    <t>UHR SE</t>
  </si>
  <si>
    <t>NIBEB SS</t>
  </si>
  <si>
    <t>DHER GY</t>
  </si>
  <si>
    <t>6971 JT</t>
  </si>
  <si>
    <t>6871 JT</t>
  </si>
  <si>
    <t>HFG GY</t>
  </si>
  <si>
    <t>NXT AU</t>
  </si>
  <si>
    <t>QAN AU</t>
  </si>
  <si>
    <t>EVD GY</t>
  </si>
  <si>
    <t>MIN AU</t>
  </si>
  <si>
    <t>TEG GY</t>
  </si>
  <si>
    <t>AD NA</t>
  </si>
  <si>
    <t>8473 JT</t>
  </si>
  <si>
    <t>RYA ID</t>
  </si>
  <si>
    <t>IMB LN</t>
  </si>
  <si>
    <t>968 HK</t>
  </si>
  <si>
    <t>AG1 GY</t>
  </si>
  <si>
    <t>UCB BB</t>
  </si>
  <si>
    <t>BKG LN</t>
  </si>
  <si>
    <t>IDR SQ</t>
  </si>
  <si>
    <t>KER FP</t>
  </si>
  <si>
    <t>ALO FP</t>
  </si>
  <si>
    <t>AVOL SE</t>
  </si>
  <si>
    <t>9024 JT</t>
  </si>
  <si>
    <t>NXT LN</t>
  </si>
  <si>
    <t>FRVIA FP</t>
  </si>
  <si>
    <t>PSN LN</t>
  </si>
  <si>
    <t>TOU CT</t>
  </si>
  <si>
    <t>ADS GY</t>
  </si>
  <si>
    <t>7806 JT</t>
  </si>
  <si>
    <t>9911 HK</t>
  </si>
  <si>
    <t>IVN CT</t>
  </si>
  <si>
    <t>9143 JT</t>
  </si>
  <si>
    <t>9147 JT</t>
  </si>
  <si>
    <t>ASML NA</t>
  </si>
  <si>
    <t>6141 JT</t>
  </si>
  <si>
    <t>GXI GY</t>
  </si>
  <si>
    <t>MONC IM</t>
  </si>
  <si>
    <t>OMV AV</t>
  </si>
  <si>
    <t>AMV0 GY</t>
  </si>
  <si>
    <t>MT NA</t>
  </si>
  <si>
    <t>NOVOB DC</t>
  </si>
  <si>
    <t>UBI FP</t>
  </si>
  <si>
    <t>SZG GY</t>
  </si>
  <si>
    <t>3436 JT</t>
  </si>
  <si>
    <t>2121 JT</t>
  </si>
  <si>
    <t>9706 JT</t>
  </si>
  <si>
    <t>83 HK</t>
  </si>
  <si>
    <t>FRU CT</t>
  </si>
  <si>
    <t>SCYR SQ</t>
  </si>
  <si>
    <t>EDPR PL</t>
  </si>
  <si>
    <t>IAG LN</t>
  </si>
  <si>
    <t>3861 JT</t>
  </si>
  <si>
    <t>6890 JT</t>
  </si>
  <si>
    <t>UMG NA</t>
  </si>
  <si>
    <t>RTO LN</t>
  </si>
  <si>
    <t>7974 JT</t>
  </si>
  <si>
    <t>HUBN SE</t>
  </si>
  <si>
    <t>SRT3 GY</t>
  </si>
  <si>
    <t>5021 JT</t>
  </si>
  <si>
    <t>SPM IM</t>
  </si>
  <si>
    <t>8697 JT</t>
  </si>
  <si>
    <t>4911 JT</t>
  </si>
  <si>
    <t>4194 JT</t>
  </si>
  <si>
    <t>NAS NO</t>
  </si>
  <si>
    <t>772 HK</t>
  </si>
  <si>
    <t>DSV DC</t>
  </si>
  <si>
    <t>BAMNB NA</t>
  </si>
  <si>
    <t>WBD IM</t>
  </si>
  <si>
    <t>241 HK</t>
  </si>
  <si>
    <t>AIR FRANCE</t>
  </si>
  <si>
    <t>VOLVO CAR B</t>
  </si>
  <si>
    <t>CORPORACI?N ACCIONA ENERG?AS RENOVABLES S.A.</t>
  </si>
  <si>
    <t>WORKMAN CO LTD</t>
  </si>
  <si>
    <t>AVIVA PLC</t>
  </si>
  <si>
    <t>GEELY AUTOMOBILE HOLDINGS LTD.</t>
  </si>
  <si>
    <t>SWATCH GROUP I</t>
  </si>
  <si>
    <t>KYOCERA CORP</t>
  </si>
  <si>
    <t>HELLOFRESH AG</t>
  </si>
  <si>
    <t>KONINKLIJKE AHOLD DELHAIZE NV</t>
  </si>
  <si>
    <t>XINYI SOLAR HOLDINGS LTD.</t>
  </si>
  <si>
    <t>UCB</t>
  </si>
  <si>
    <t>INDRA SISTEMAS S.A., SERIE A</t>
  </si>
  <si>
    <t>AVOLTA AG</t>
  </si>
  <si>
    <t>FORVIA</t>
  </si>
  <si>
    <t>TOURMALINE OIL CORP (ALBERTA)</t>
  </si>
  <si>
    <t>ADIDAS AG</t>
  </si>
  <si>
    <t>NEWBORN TOWN INC.</t>
  </si>
  <si>
    <t>NIPPON EXPRESS HOLDINGS INC</t>
  </si>
  <si>
    <t>ASML HOLDING NV</t>
  </si>
  <si>
    <t>OMV AG</t>
  </si>
  <si>
    <t>AUMOVIO SE</t>
  </si>
  <si>
    <t>ARCELORMITTAL</t>
  </si>
  <si>
    <t>NOVO NORDISK B</t>
  </si>
  <si>
    <t>SALZGITTER</t>
  </si>
  <si>
    <t>JAPAN AIRPORT TERMINAL CO LTD</t>
  </si>
  <si>
    <t>SINO LAND CO. LTD.</t>
  </si>
  <si>
    <t>SACYR, S.A.</t>
  </si>
  <si>
    <t>FERROTEC CORP</t>
  </si>
  <si>
    <t>HUBER &amp; S N</t>
  </si>
  <si>
    <t>JAPAN EXCHANGE GROUP INC</t>
  </si>
  <si>
    <t>SHISEIDO CO LTD</t>
  </si>
  <si>
    <t>VISIONAL INC</t>
  </si>
  <si>
    <t>NORWEGIAN AIR SHUTTLE ASA</t>
  </si>
  <si>
    <t>CHINA LITERATURE LTD.</t>
  </si>
  <si>
    <t>DSV</t>
  </si>
  <si>
    <t>ALIBABA HEALTH INFORMATION TECHNOLOGY LTD.</t>
  </si>
  <si>
    <t>JP3990100004</t>
  </si>
  <si>
    <t>GB00BPQY8M80</t>
  </si>
  <si>
    <t>CA04764T1049</t>
  </si>
  <si>
    <t>JP3688370000</t>
  </si>
  <si>
    <t>JP3816400000</t>
  </si>
  <si>
    <t>NO0003055501</t>
  </si>
  <si>
    <t>IL0011684185</t>
  </si>
  <si>
    <t>US72703H1014</t>
  </si>
  <si>
    <t>US3665051054</t>
  </si>
  <si>
    <t>US3906071093</t>
  </si>
  <si>
    <t>US71363P1066</t>
  </si>
  <si>
    <t>US68236H2040</t>
  </si>
  <si>
    <t>US25809K1051</t>
  </si>
  <si>
    <t>US40171V1008</t>
  </si>
  <si>
    <t>US5260571048</t>
  </si>
  <si>
    <t>JFROG LTD</t>
  </si>
  <si>
    <t>INGERSOLL-RAND INC</t>
  </si>
  <si>
    <t>COOPER COS INC</t>
  </si>
  <si>
    <t>FLUENCE ENERGY INC</t>
  </si>
  <si>
    <t>CBIZ INC</t>
  </si>
  <si>
    <t>BILL HOLDINGS INC</t>
  </si>
  <si>
    <t>ROBLOX CORP -CLASS A</t>
  </si>
  <si>
    <t>TERADYNE INC</t>
  </si>
  <si>
    <t>POWERFLEET INC</t>
  </si>
  <si>
    <t>PERDOCEO EDUCATION CORP</t>
  </si>
  <si>
    <t>MASTERBRAND INC</t>
  </si>
  <si>
    <t>WOODWARD INC</t>
  </si>
  <si>
    <t>DYCOM INDS INC</t>
  </si>
  <si>
    <t>TFI INTERNATIONAL INC</t>
  </si>
  <si>
    <t>O REILLY AUTOMOTIVE INC.</t>
  </si>
  <si>
    <t>VF CORP</t>
  </si>
  <si>
    <t>BLOCK INC</t>
  </si>
  <si>
    <t>PROGRESS SOFT</t>
  </si>
  <si>
    <t>VERTIV HOLDINGS LLC</t>
  </si>
  <si>
    <t>EZCORP INC A</t>
  </si>
  <si>
    <t>GUIDEWIRE SOFTWARE INC</t>
  </si>
  <si>
    <t>CARPENTER TECH</t>
  </si>
  <si>
    <t>ROCKET LAB CORP</t>
  </si>
  <si>
    <t>CSW INDUSTRIALS INC</t>
  </si>
  <si>
    <t>NOVOCURE LTD</t>
  </si>
  <si>
    <t>EASTMAN CHEM</t>
  </si>
  <si>
    <t>OLD DOMINION</t>
  </si>
  <si>
    <t>BROWN FORMAN B</t>
  </si>
  <si>
    <t>VIASAT INC</t>
  </si>
  <si>
    <t>IDEX CORP</t>
  </si>
  <si>
    <t>PAR TECHNOLOGY</t>
  </si>
  <si>
    <t>NATL FUEL GAS CO</t>
  </si>
  <si>
    <t>ENERGIZER HOLDINGS INC</t>
  </si>
  <si>
    <t>MATIV INC</t>
  </si>
  <si>
    <t>CARDINAL HEALTH</t>
  </si>
  <si>
    <t>RH</t>
  </si>
  <si>
    <t>PARSONS CORP</t>
  </si>
  <si>
    <t>NPK INTERNATIONAL INC</t>
  </si>
  <si>
    <t>RED ROCK RESORTS INC-CLASS A</t>
  </si>
  <si>
    <t>FROG US</t>
  </si>
  <si>
    <t>FND UN</t>
  </si>
  <si>
    <t>FA US</t>
  </si>
  <si>
    <t>SOUN US</t>
  </si>
  <si>
    <t>NRG UN</t>
  </si>
  <si>
    <t>RXO UN</t>
  </si>
  <si>
    <t>IR UN</t>
  </si>
  <si>
    <t>COO US</t>
  </si>
  <si>
    <t>FLNC US</t>
  </si>
  <si>
    <t>CBZ UN</t>
  </si>
  <si>
    <t>BILL UN</t>
  </si>
  <si>
    <t>RBLX UN</t>
  </si>
  <si>
    <t>UNFI UN</t>
  </si>
  <si>
    <t>TER US</t>
  </si>
  <si>
    <t>AIOT US</t>
  </si>
  <si>
    <t>PRDO US</t>
  </si>
  <si>
    <t>MBC UN</t>
  </si>
  <si>
    <t>WWD US</t>
  </si>
  <si>
    <t>DY UN</t>
  </si>
  <si>
    <t>TFII UN</t>
  </si>
  <si>
    <t>ORLY US</t>
  </si>
  <si>
    <t>CWAN UN</t>
  </si>
  <si>
    <t>ZETA UN</t>
  </si>
  <si>
    <t>VFC UN</t>
  </si>
  <si>
    <t>XYZ UN</t>
  </si>
  <si>
    <t>APH UN</t>
  </si>
  <si>
    <t>QXO UN</t>
  </si>
  <si>
    <t>JOBY UN</t>
  </si>
  <si>
    <t>CW UN</t>
  </si>
  <si>
    <t>AI UN</t>
  </si>
  <si>
    <t>LNTH US</t>
  </si>
  <si>
    <t>DNUT US</t>
  </si>
  <si>
    <t>HNRG US</t>
  </si>
  <si>
    <t>PRIM UN</t>
  </si>
  <si>
    <t>PRGS US</t>
  </si>
  <si>
    <t>KNF UN</t>
  </si>
  <si>
    <t>CCOI US</t>
  </si>
  <si>
    <t>FIX UN</t>
  </si>
  <si>
    <t>WLK UN</t>
  </si>
  <si>
    <t>COMM US</t>
  </si>
  <si>
    <t>AAON US</t>
  </si>
  <si>
    <t>VRT UN</t>
  </si>
  <si>
    <t>EZPW US</t>
  </si>
  <si>
    <t>GWRE UN</t>
  </si>
  <si>
    <t>ASTH US</t>
  </si>
  <si>
    <t>CRS UN</t>
  </si>
  <si>
    <t>RKLB US</t>
  </si>
  <si>
    <t>NN US</t>
  </si>
  <si>
    <t>MODG UN</t>
  </si>
  <si>
    <t>CSW UN</t>
  </si>
  <si>
    <t>SPT US</t>
  </si>
  <si>
    <t>ELF UN</t>
  </si>
  <si>
    <t>VSTS UN</t>
  </si>
  <si>
    <t>FOXF US</t>
  </si>
  <si>
    <t>NVCR US</t>
  </si>
  <si>
    <t>EMN UN</t>
  </si>
  <si>
    <t>ALKT US</t>
  </si>
  <si>
    <t>WMS UN</t>
  </si>
  <si>
    <t>ODFL US</t>
  </si>
  <si>
    <t>AVAH US</t>
  </si>
  <si>
    <t>BF/B UN</t>
  </si>
  <si>
    <t>AMR UN</t>
  </si>
  <si>
    <t>VSAT US</t>
  </si>
  <si>
    <t>IEX UN</t>
  </si>
  <si>
    <t>NVT UN</t>
  </si>
  <si>
    <t>PAR UN</t>
  </si>
  <si>
    <t>SG UN</t>
  </si>
  <si>
    <t>NFG UN</t>
  </si>
  <si>
    <t>ENR UN</t>
  </si>
  <si>
    <t>MATV UN</t>
  </si>
  <si>
    <t>CAH UN</t>
  </si>
  <si>
    <t>XIFR UN</t>
  </si>
  <si>
    <t>RH UN</t>
  </si>
  <si>
    <t>PSN UN</t>
  </si>
  <si>
    <t>SKE UN</t>
  </si>
  <si>
    <t>NPKI UN</t>
  </si>
  <si>
    <t>AESI UN</t>
  </si>
  <si>
    <t>RRR US</t>
  </si>
  <si>
    <t>BLND UN</t>
  </si>
  <si>
    <t>TPC UN</t>
  </si>
  <si>
    <t>JPCPUSHA Index: JP Morgan US Short Counterpoint Index Holdings as of 12/31/2025</t>
  </si>
  <si>
    <t>ABX UN Equity</t>
  </si>
  <si>
    <t>ACMR UQ Equity</t>
  </si>
  <si>
    <t>ACM RESEARCH INC-CLASS A (USD)</t>
  </si>
  <si>
    <t>US00108J1097</t>
  </si>
  <si>
    <t>AHCO UR Equity</t>
  </si>
  <si>
    <t>ADAPTHEALTH CORP</t>
  </si>
  <si>
    <t>US00653Q1022</t>
  </si>
  <si>
    <t>ALKAMI TECHNOLOGY INC (USD)</t>
  </si>
  <si>
    <t>ALH UN Equity</t>
  </si>
  <si>
    <t>ALLIANCE LAUNDRY HOLDINGS IN (USD)</t>
  </si>
  <si>
    <t>US01862Q1076</t>
  </si>
  <si>
    <t>AXP UN Equity</t>
  </si>
  <si>
    <t>AMERICAN EXPRESS CO (USD)</t>
  </si>
  <si>
    <t>US0258161092</t>
  </si>
  <si>
    <t>ACHR UN Equity</t>
  </si>
  <si>
    <t>ARCHER AVIATION INC-A</t>
  </si>
  <si>
    <t>US03945R1023</t>
  </si>
  <si>
    <t>AD UN Equity</t>
  </si>
  <si>
    <t>ARRAY DIGITAL INFRASTRUCTURE (USD)</t>
  </si>
  <si>
    <t>US9116841084</t>
  </si>
  <si>
    <t>AJG UN Equity</t>
  </si>
  <si>
    <t>ARTHUR J GALLAGHER &amp; CO (USD)</t>
  </si>
  <si>
    <t>US3635761097</t>
  </si>
  <si>
    <t>BLFS UR Equity</t>
  </si>
  <si>
    <t>BIOLIFE SOLUTIONS INC (USD)</t>
  </si>
  <si>
    <t>US09062W2044</t>
  </si>
  <si>
    <t>BA UN Equity</t>
  </si>
  <si>
    <t>BOEING CO/THE (USD)</t>
  </si>
  <si>
    <t>US0970231058</t>
  </si>
  <si>
    <t>BOKF UW Equity</t>
  </si>
  <si>
    <t>BOK FINANCIAL CORPORATION (USD)</t>
  </si>
  <si>
    <t>US05561Q2012</t>
  </si>
  <si>
    <t>BOW UN Equity</t>
  </si>
  <si>
    <t>BOWHEAD SPECIALTY HOLDINGS I</t>
  </si>
  <si>
    <t>US10240L1026</t>
  </si>
  <si>
    <t>BRSP UN Equity</t>
  </si>
  <si>
    <t>BRIGHTSPIRE CAPITAL INC (USD)</t>
  </si>
  <si>
    <t>US10949T1097</t>
  </si>
  <si>
    <t>BRO UN Equity</t>
  </si>
  <si>
    <t>BROWN &amp; BROWN INC (USD)</t>
  </si>
  <si>
    <t>US1152361010</t>
  </si>
  <si>
    <t>CLMT UW Equity</t>
  </si>
  <si>
    <t>CALUMET INC</t>
  </si>
  <si>
    <t>US1314281049</t>
  </si>
  <si>
    <t>CLOV UW Equity</t>
  </si>
  <si>
    <t>CLOVER HEALTH INVESTMENTS CO (USD)</t>
  </si>
  <si>
    <t>US18914F1030</t>
  </si>
  <si>
    <t>CMBT UN Equity</t>
  </si>
  <si>
    <t>CMB TECH NV (USD)</t>
  </si>
  <si>
    <t>BE0003816338</t>
  </si>
  <si>
    <t>CRWV UW Equity</t>
  </si>
  <si>
    <t>COREWEAVE INC-CL A</t>
  </si>
  <si>
    <t>US21873S1087</t>
  </si>
  <si>
    <t>CUBI UN Equity</t>
  </si>
  <si>
    <t>CUSTOMERS BANCORP INC</t>
  </si>
  <si>
    <t>US23204G1004</t>
  </si>
  <si>
    <t>ENR UN Equity</t>
  </si>
  <si>
    <t>ENERGIZER HOLDINGS INC (USD)</t>
  </si>
  <si>
    <t>ZGN UN Equity</t>
  </si>
  <si>
    <t>ERMENEGILDO ZEGNA NV (USD)</t>
  </si>
  <si>
    <t>NL0015000PB5</t>
  </si>
  <si>
    <t>F&amp;G ANNUITIES &amp; LIFE INC (USD)</t>
  </si>
  <si>
    <t>FIGR UW Equity</t>
  </si>
  <si>
    <t>FIGURE TECHNOLOGY SOLUT-CL A (USD)</t>
  </si>
  <si>
    <t>US3493811034</t>
  </si>
  <si>
    <t>FIREFLY AEROSPACE INC (USD)</t>
  </si>
  <si>
    <t>FFIC UW Equity</t>
  </si>
  <si>
    <t>FLUSHING FINANCIAL CORP (USD)</t>
  </si>
  <si>
    <t>US3438731057</t>
  </si>
  <si>
    <t>FOR UN Equity</t>
  </si>
  <si>
    <t>FORESTAR GROUP INC (USD)</t>
  </si>
  <si>
    <t>US3462321015</t>
  </si>
  <si>
    <t>GRND UN Equity</t>
  </si>
  <si>
    <t>GRINDR INC</t>
  </si>
  <si>
    <t>US39854F1012</t>
  </si>
  <si>
    <t>HYMC UR Equity</t>
  </si>
  <si>
    <t>HYCROFT MINING HOLDING CO-A (USD)</t>
  </si>
  <si>
    <t>US44862P2083</t>
  </si>
  <si>
    <t>IIIV UW Equity</t>
  </si>
  <si>
    <t>I3 VERTICALS INC-CLASS A</t>
  </si>
  <si>
    <t>US46571Y1073</t>
  </si>
  <si>
    <t>JOBY AVIATION INC (USD)</t>
  </si>
  <si>
    <t>LANDBRIDGE CO LLC-A (USD)</t>
  </si>
  <si>
    <t>LIBERTY LIVE HOLDINGS-C (USD)</t>
  </si>
  <si>
    <t>US5309093087</t>
  </si>
  <si>
    <t>LWLG UR Equity</t>
  </si>
  <si>
    <t>LIGHTWAVE LOGIC INC</t>
  </si>
  <si>
    <t>US5322751042</t>
  </si>
  <si>
    <t>LION UN Equity</t>
  </si>
  <si>
    <t>LIONSGATE STUDIOS CORP (USD)</t>
  </si>
  <si>
    <t>CA53626N1024</t>
  </si>
  <si>
    <t>MANU UN Equity</t>
  </si>
  <si>
    <t>MANCHESTER UNITED PLC-CL A (USD)</t>
  </si>
  <si>
    <t>KYG5784H1065</t>
  </si>
  <si>
    <t>MCHB UW Equity</t>
  </si>
  <si>
    <t>MECHANICS BANCORP</t>
  </si>
  <si>
    <t>US43785V1026</t>
  </si>
  <si>
    <t>MRK UN Equity</t>
  </si>
  <si>
    <t>MERCK &amp; CO. INC. (USD)</t>
  </si>
  <si>
    <t>US58933Y1055</t>
  </si>
  <si>
    <t>MEOH UW Equity</t>
  </si>
  <si>
    <t>METHANEX CORP (USD)</t>
  </si>
  <si>
    <t>CA59151K1084</t>
  </si>
  <si>
    <t>MDLZ UW Equity</t>
  </si>
  <si>
    <t>MONDELEZ INTERNATIONAL INC-A (USD)</t>
  </si>
  <si>
    <t>US6092071058</t>
  </si>
  <si>
    <t>MNRO UW Equity</t>
  </si>
  <si>
    <t>MONRO INC (USD)</t>
  </si>
  <si>
    <t>US6102361010</t>
  </si>
  <si>
    <t>MYE UN Equity</t>
  </si>
  <si>
    <t>MYERS INDUSTRIES INC (USD)</t>
  </si>
  <si>
    <t>US6284641098</t>
  </si>
  <si>
    <t>NAVN UW Equity</t>
  </si>
  <si>
    <t>NAVAN INC-CL A (USD)</t>
  </si>
  <si>
    <t>US6391931010</t>
  </si>
  <si>
    <t>NAVITAS SEMICONDUCTOR CORP (USD)</t>
  </si>
  <si>
    <t>NTSK UW Equity</t>
  </si>
  <si>
    <t>NETSKOPE INC-CL A (USD)</t>
  </si>
  <si>
    <t>US64119N6085</t>
  </si>
  <si>
    <t>ONDS UR Equity</t>
  </si>
  <si>
    <t>ONDAS HOLDINGS INC (USD)</t>
  </si>
  <si>
    <t>OTEX UW Equity</t>
  </si>
  <si>
    <t>OPEN TEXT CORP (USD)</t>
  </si>
  <si>
    <t>CA6837151068</t>
  </si>
  <si>
    <t>ORC UN Equity</t>
  </si>
  <si>
    <t>ORCHID ISLAND CAPITAL INC (USD) REI</t>
  </si>
  <si>
    <t>US68571X3017</t>
  </si>
  <si>
    <t>PANW UW Equity</t>
  </si>
  <si>
    <t>PALO ALTO NETWORKS INC (USD)</t>
  </si>
  <si>
    <t>US6974351057</t>
  </si>
  <si>
    <t>PSNL UQ Equity</t>
  </si>
  <si>
    <t>PERSONALIS INC</t>
  </si>
  <si>
    <t>US71535D1063</t>
  </si>
  <si>
    <t>PL UN Equity</t>
  </si>
  <si>
    <t>PLANET LABS PBC (USD)</t>
  </si>
  <si>
    <t>US72703X1063</t>
  </si>
  <si>
    <t>PRSU UN Equity</t>
  </si>
  <si>
    <t>PURSUIT ATTRACTIONS AND HOSP (USD)</t>
  </si>
  <si>
    <t>US92552R4065</t>
  </si>
  <si>
    <t>QGEN UN Equity</t>
  </si>
  <si>
    <t>QIAGEN N.V. (USD)</t>
  </si>
  <si>
    <t>NL0015002CX3</t>
  </si>
  <si>
    <t>RNW UW Equity</t>
  </si>
  <si>
    <t>RENEW ENERGY GLOBAL PLC-A</t>
  </si>
  <si>
    <t>GB00BNQMPN80</t>
  </si>
  <si>
    <t>QSR UN Equity</t>
  </si>
  <si>
    <t>RESTAURANT BRANDS INTERN (USD)</t>
  </si>
  <si>
    <t>CA76131D1033</t>
  </si>
  <si>
    <t>ROCKET COS INC-CLASS A (USD)</t>
  </si>
  <si>
    <t>RYAN UN Equity</t>
  </si>
  <si>
    <t>RYAN SPECIALTY HOLDINGS INC</t>
  </si>
  <si>
    <t>US78351F1075</t>
  </si>
  <si>
    <t>SRE UN Equity</t>
  </si>
  <si>
    <t>SEMPRA (USD)</t>
  </si>
  <si>
    <t>US8168511090</t>
  </si>
  <si>
    <t>SEZL UR Equity</t>
  </si>
  <si>
    <t>SEZZLE INC 5</t>
  </si>
  <si>
    <t>US78435P1057</t>
  </si>
  <si>
    <t>SHLS UQ Equity</t>
  </si>
  <si>
    <t>SHOP UW Equity</t>
  </si>
  <si>
    <t>SHOPIFY INC - CLASS A (USD)</t>
  </si>
  <si>
    <t>CA82509L1076</t>
  </si>
  <si>
    <t>SBUX UW Equity</t>
  </si>
  <si>
    <t>STARBUCKS CORP (USD)</t>
  </si>
  <si>
    <t>US8552441094</t>
  </si>
  <si>
    <t>STUB UN Equity</t>
  </si>
  <si>
    <t>STUBHUB HOLDINGS INC-CLASS A (USD)</t>
  </si>
  <si>
    <t>US86384P1093</t>
  </si>
  <si>
    <t>SUN UN Equity</t>
  </si>
  <si>
    <t>SUNOCO LP (USD)</t>
  </si>
  <si>
    <t>US86765K1097</t>
  </si>
  <si>
    <t>TIC UN Equity</t>
  </si>
  <si>
    <t>TIC SOLUTIONS INC (USD)</t>
  </si>
  <si>
    <t>US00510N1028</t>
  </si>
  <si>
    <t>TXO UN Equity</t>
  </si>
  <si>
    <t>TXO PARTNERS LP (USD)</t>
  </si>
  <si>
    <t>US87313P1030</t>
  </si>
  <si>
    <t>VITL UQ Equity</t>
  </si>
  <si>
    <t>VITAL FARMS INC</t>
  </si>
  <si>
    <t>US92847W1036</t>
  </si>
  <si>
    <t>VZLA UA Equity</t>
  </si>
  <si>
    <t>VIZSLA SILVER CORP (USD)</t>
  </si>
  <si>
    <t>CA92859G6085</t>
  </si>
  <si>
    <t>VOYAGER TECHNOLOGIES INC-A (USD)</t>
  </si>
  <si>
    <t>WTW UW Equity</t>
  </si>
  <si>
    <t>WILLIS TOWERS WATSON PLC (USD)</t>
  </si>
  <si>
    <t>IE00BDB6Q211</t>
  </si>
  <si>
    <t>WING UW Equity</t>
  </si>
  <si>
    <t>WINGSTOP INC (USD)</t>
  </si>
  <si>
    <t>US9741551033</t>
  </si>
  <si>
    <t>JPCPUSHB Index: JP Morgan US Short Counterpoint Index Holdings as of 12/31/2025</t>
  </si>
  <si>
    <t>ABM INDUSTRIES INC (USD)</t>
  </si>
  <si>
    <t>ALBANY INTL CORP-CL A (USD)</t>
  </si>
  <si>
    <t>ARCBEST CORP (USD)</t>
  </si>
  <si>
    <t>ASHLAND INC (USD)</t>
  </si>
  <si>
    <t>AXT INC (USD)</t>
  </si>
  <si>
    <t>BADGER METER INC (USD)</t>
  </si>
  <si>
    <t>BANC OF CALIFORNIA INC (USD)</t>
  </si>
  <si>
    <t>BILL HOLDINGS INC (USD)</t>
  </si>
  <si>
    <t>BIRKENSTOCK HOLDING PLC (USD)</t>
  </si>
  <si>
    <t>BLACKBAUD INC (USD)</t>
  </si>
  <si>
    <t>BOX INC - CLASS A (USD)</t>
  </si>
  <si>
    <t>BREAD FINANCIAL HOLDINGS INC (USD)</t>
  </si>
  <si>
    <t>BRIGHT HORIZONS FAMILY SOLUT (USD)</t>
  </si>
  <si>
    <t>BWX TECHNOLOGIES INC (USD)</t>
  </si>
  <si>
    <t>CARLISLE COS INC (USD)</t>
  </si>
  <si>
    <t>CHARLES RIVER LABORATORIES (USD)</t>
  </si>
  <si>
    <t>CHECK POINT SOFTWARE TECH (USD)</t>
  </si>
  <si>
    <t>CHENIERE ENERGY INC (USD)</t>
  </si>
  <si>
    <t>COLUMBIA BANKING SYSTEM INC (USD)</t>
  </si>
  <si>
    <t>CORE &amp; MAIN INC-CLASS A</t>
  </si>
  <si>
    <t>DEXCOM INC (USD)</t>
  </si>
  <si>
    <t>DOCUSIGN INC (USD)</t>
  </si>
  <si>
    <t>DONNELLEY FINANCIAL SOLUTION (USD)</t>
  </si>
  <si>
    <t>DOORDASH INC - A (USD)</t>
  </si>
  <si>
    <t>DORIAN LPG LTD (USD)</t>
  </si>
  <si>
    <t>DOW INC (USD)</t>
  </si>
  <si>
    <t>DRIVEN BRANDS HOLDINGS INC (USD)</t>
  </si>
  <si>
    <t>EASTMAN KODAK CO (USD) 2</t>
  </si>
  <si>
    <t>ELEVANCE HEALTH INC (USD)</t>
  </si>
  <si>
    <t>ENCORE CAPITAL GROUP INC (USD)</t>
  </si>
  <si>
    <t>EPAM SYSTEMS INC (USD)</t>
  </si>
  <si>
    <t>FACTSET RESEARCH SYSTEMS INC (USD)</t>
  </si>
  <si>
    <t>GLOBALFOUNDRIES INC (USD)</t>
  </si>
  <si>
    <t>GODADDY INC - CLASS A (USD)</t>
  </si>
  <si>
    <t>GRAND CANYON EDUCATION INC (USD)</t>
  </si>
  <si>
    <t>HASBRO INC (USD)</t>
  </si>
  <si>
    <t>HUNT (JB) TRANSPRT SVCS INC (USD)</t>
  </si>
  <si>
    <t>IAC INC (USD)</t>
  </si>
  <si>
    <t>INMODE LTD</t>
  </si>
  <si>
    <t>INTL FLAVORS &amp; FRAGRANCES (USD)</t>
  </si>
  <si>
    <t>IQVIA HOLDINGS INC (USD)</t>
  </si>
  <si>
    <t>KENNAMETAL INC (USD)</t>
  </si>
  <si>
    <t>LEMAITRE VASCULAR INC (USD)</t>
  </si>
  <si>
    <t>LENNOX INTERNATIONAL INC (USD)</t>
  </si>
  <si>
    <t>LITTELFUSE INC (USD)</t>
  </si>
  <si>
    <t>LYONDELLBASELL INDU-CL A (USD)</t>
  </si>
  <si>
    <t>MAGNUM ICE CREAM CO NV/THE (USD)</t>
  </si>
  <si>
    <t>MAKEMYTRIP LTD (USD)</t>
  </si>
  <si>
    <t>MARRIOTT INTERNATIONAL -CL A (USD)</t>
  </si>
  <si>
    <t>MATTEL INC (USD)</t>
  </si>
  <si>
    <t>MERCADOLIBRE INC (USD)</t>
  </si>
  <si>
    <t>MONTROSE ENVIRONMENTAL GROUP</t>
  </si>
  <si>
    <t>NOBLE CORP PLC 6</t>
  </si>
  <si>
    <t>NORWEGIAN CRUISE LINE HOLDIN (USD)</t>
  </si>
  <si>
    <t>NOV INC (USD)</t>
  </si>
  <si>
    <t>OMNICOM GROUP (USD)</t>
  </si>
  <si>
    <t>ONEMAIN HOLDINGS INC (USD)</t>
  </si>
  <si>
    <t>P10 INC-A</t>
  </si>
  <si>
    <t>PACCAR INC (USD)</t>
  </si>
  <si>
    <t>PERELLA WEINBERG PARTNERS</t>
  </si>
  <si>
    <t>PHINIA INC (USD)</t>
  </si>
  <si>
    <t>PITNEY BOWES INC (USD)</t>
  </si>
  <si>
    <t>SAVERS VALUE VILLAGE INC</t>
  </si>
  <si>
    <t>SCOTTS MIRACLE-GRO CO (USD)</t>
  </si>
  <si>
    <t>SITEONE LANDSCAPE SUPPLY INC (USD)</t>
  </si>
  <si>
    <t>SOUTHWEST AIRLINES CO (USD)</t>
  </si>
  <si>
    <t>STOCK YARDS BANCORP INC</t>
  </si>
  <si>
    <t>STONECO LTD-A (USD)</t>
  </si>
  <si>
    <t>SYNCHRONY FINANCIAL (USD)</t>
  </si>
  <si>
    <t>TERRESTRIAL ENERGY INC</t>
  </si>
  <si>
    <t>THE CIGNA GROUP (USD)</t>
  </si>
  <si>
    <t>TIMKEN CO (USD)</t>
  </si>
  <si>
    <t>UIPATH INC - CLASS A (USD)</t>
  </si>
  <si>
    <t>VENTURE GLOBAL INC-CL A (USD)</t>
  </si>
  <si>
    <t>VERISIGN INC (USD)</t>
  </si>
  <si>
    <t>VISHAY INTERTECHNOLOGY INC (USD)</t>
  </si>
  <si>
    <t>WAYSTAR HOLDING CORP</t>
  </si>
  <si>
    <t>WEATHERFORD INTERNATIONAL PL (USD)</t>
  </si>
  <si>
    <t>XP INC - CLASS A (USD)</t>
  </si>
  <si>
    <t>ABM UN Equity</t>
  </si>
  <si>
    <t>AIN UN Equity</t>
  </si>
  <si>
    <t>ARCB UW Equity</t>
  </si>
  <si>
    <t>ASH UN Equity</t>
  </si>
  <si>
    <t>AVTR UN Equity</t>
  </si>
  <si>
    <t>AXTI UW Equity</t>
  </si>
  <si>
    <t>BMI UN Equity</t>
  </si>
  <si>
    <t>BANC UN Equity</t>
  </si>
  <si>
    <t>BILL UN Equity</t>
  </si>
  <si>
    <t>BIRK UN Equity</t>
  </si>
  <si>
    <t>BLKB UW Equity</t>
  </si>
  <si>
    <t>BOX UN Equity</t>
  </si>
  <si>
    <t>BFH UN Equity</t>
  </si>
  <si>
    <t>BFAM UN Equity</t>
  </si>
  <si>
    <t>BWXT UN Equity</t>
  </si>
  <si>
    <t>CSL UN Equity</t>
  </si>
  <si>
    <t>CRL UN Equity</t>
  </si>
  <si>
    <t>CHKP UW Equity</t>
  </si>
  <si>
    <t>LNG UN Equity</t>
  </si>
  <si>
    <t>COLB UW Equity</t>
  </si>
  <si>
    <t>CNM UN Equity</t>
  </si>
  <si>
    <t>DXCM UW Equity</t>
  </si>
  <si>
    <t>DOCU UW Equity</t>
  </si>
  <si>
    <t>DFIN UN Equity</t>
  </si>
  <si>
    <t>DASH UW Equity</t>
  </si>
  <si>
    <t>LPG UN Equity</t>
  </si>
  <si>
    <t>DOW UN Equity</t>
  </si>
  <si>
    <t>DRVN UW Equity</t>
  </si>
  <si>
    <t>KODK UN Equity</t>
  </si>
  <si>
    <t>ELV UN Equity</t>
  </si>
  <si>
    <t>ECPG UW Equity</t>
  </si>
  <si>
    <t>EPAM UN Equity</t>
  </si>
  <si>
    <t>FDS UN Equity</t>
  </si>
  <si>
    <t>GFS UW Equity</t>
  </si>
  <si>
    <t>GDDY UN Equity</t>
  </si>
  <si>
    <t>LOPE UW Equity</t>
  </si>
  <si>
    <t>HAS UW Equity</t>
  </si>
  <si>
    <t>JBHT UW Equity</t>
  </si>
  <si>
    <t>IAC UW Equity</t>
  </si>
  <si>
    <t>INMD UW Equity</t>
  </si>
  <si>
    <t>IFF UN Equity</t>
  </si>
  <si>
    <t>IQV UN Equity</t>
  </si>
  <si>
    <t>KMT UN Equity</t>
  </si>
  <si>
    <t>LMAT UQ Equity</t>
  </si>
  <si>
    <t>LII UN Equity</t>
  </si>
  <si>
    <t>LFUS UW Equity</t>
  </si>
  <si>
    <t>LYB UN Equity</t>
  </si>
  <si>
    <t>MICC UN Equity</t>
  </si>
  <si>
    <t>MMYT UW Equity</t>
  </si>
  <si>
    <t>MAR UW Equity</t>
  </si>
  <si>
    <t>MAT UW Equity</t>
  </si>
  <si>
    <t>MELI UW Equity</t>
  </si>
  <si>
    <t>MEG UN Equity</t>
  </si>
  <si>
    <t>NE UN Equity</t>
  </si>
  <si>
    <t>NCLH UN Equity</t>
  </si>
  <si>
    <t>NOV UN Equity</t>
  </si>
  <si>
    <t>ODD UQ Equity</t>
  </si>
  <si>
    <t>OMC UN Equity</t>
  </si>
  <si>
    <t>OMF UN Equity</t>
  </si>
  <si>
    <t>PX UN Equity</t>
  </si>
  <si>
    <t>PCAR UW Equity</t>
  </si>
  <si>
    <t>PWP UW Equity</t>
  </si>
  <si>
    <t>PHIN UN Equity</t>
  </si>
  <si>
    <t>PBI UN Equity</t>
  </si>
  <si>
    <t>SVV UN Equity</t>
  </si>
  <si>
    <t>SMG UN Equity</t>
  </si>
  <si>
    <t>SITE UN Equity</t>
  </si>
  <si>
    <t>LUV UN Equity</t>
  </si>
  <si>
    <t>SYBT UW Equity</t>
  </si>
  <si>
    <t>STNE UW Equity</t>
  </si>
  <si>
    <t>SYF UN Equity</t>
  </si>
  <si>
    <t>IMSR UW Equity</t>
  </si>
  <si>
    <t>CI UN Equity</t>
  </si>
  <si>
    <t>TKR UN Equity</t>
  </si>
  <si>
    <t>PATH UN Equity</t>
  </si>
  <si>
    <t>VG UN Equity</t>
  </si>
  <si>
    <t>VRSN UW Equity</t>
  </si>
  <si>
    <t>VSH UN Equity</t>
  </si>
  <si>
    <t>WAY UW Equity</t>
  </si>
  <si>
    <t>WFRD UW Equity</t>
  </si>
  <si>
    <t>XP UW Equity</t>
  </si>
  <si>
    <t>US0009571003</t>
  </si>
  <si>
    <t>US0123481089</t>
  </si>
  <si>
    <t>US03937C1053</t>
  </si>
  <si>
    <t>US0441861046</t>
  </si>
  <si>
    <t>US00246W1036</t>
  </si>
  <si>
    <t>US0565251081</t>
  </si>
  <si>
    <t>US05990K1060</t>
  </si>
  <si>
    <t>JE00BS44BN30</t>
  </si>
  <si>
    <t>US09227Q1004</t>
  </si>
  <si>
    <t>US10316T1043</t>
  </si>
  <si>
    <t>US0185811082</t>
  </si>
  <si>
    <t>US1091941005</t>
  </si>
  <si>
    <t>US05605H1005</t>
  </si>
  <si>
    <t>US1423391002</t>
  </si>
  <si>
    <t>US1598641074</t>
  </si>
  <si>
    <t>IL0010824113</t>
  </si>
  <si>
    <t>US16411R2085</t>
  </si>
  <si>
    <t>US1972361026</t>
  </si>
  <si>
    <t>US21874C1027</t>
  </si>
  <si>
    <t>US2521311074</t>
  </si>
  <si>
    <t>US2561631068</t>
  </si>
  <si>
    <t>US25787G1004</t>
  </si>
  <si>
    <t>MHY2106R1100</t>
  </si>
  <si>
    <t>US2605571031</t>
  </si>
  <si>
    <t>US26210V1026</t>
  </si>
  <si>
    <t>US2774614067</t>
  </si>
  <si>
    <t>US0367521038</t>
  </si>
  <si>
    <t>US2925541029</t>
  </si>
  <si>
    <t>US29414B1044</t>
  </si>
  <si>
    <t>US3030751057</t>
  </si>
  <si>
    <t>KYG393871085</t>
  </si>
  <si>
    <t>US3802371076</t>
  </si>
  <si>
    <t>US4180561072</t>
  </si>
  <si>
    <t>US4456581077</t>
  </si>
  <si>
    <t>US44891N2080</t>
  </si>
  <si>
    <t>IL0011595993</t>
  </si>
  <si>
    <t>US4595061015</t>
  </si>
  <si>
    <t>US46266C1053</t>
  </si>
  <si>
    <t>US4891701009</t>
  </si>
  <si>
    <t>US5255582018</t>
  </si>
  <si>
    <t>US5261071071</t>
  </si>
  <si>
    <t>US5370081045</t>
  </si>
  <si>
    <t>NL0009434992</t>
  </si>
  <si>
    <t>NL0015002MS2</t>
  </si>
  <si>
    <t>MU0295S00016</t>
  </si>
  <si>
    <t>US5719032022</t>
  </si>
  <si>
    <t>US5770811025</t>
  </si>
  <si>
    <t>US58733R1023</t>
  </si>
  <si>
    <t>US6151111019</t>
  </si>
  <si>
    <t>GB00BMXNWH07</t>
  </si>
  <si>
    <t>BMG667211046</t>
  </si>
  <si>
    <t>US62955J1034</t>
  </si>
  <si>
    <t>US6819191064</t>
  </si>
  <si>
    <t>US68268W1036</t>
  </si>
  <si>
    <t>US69376K1060</t>
  </si>
  <si>
    <t>US6937181088</t>
  </si>
  <si>
    <t>US71367G1022</t>
  </si>
  <si>
    <t>US71880K1016</t>
  </si>
  <si>
    <t>US80517M1099</t>
  </si>
  <si>
    <t>US8101861065</t>
  </si>
  <si>
    <t>US82982L1035</t>
  </si>
  <si>
    <t>US8447411088</t>
  </si>
  <si>
    <t>US8610251048</t>
  </si>
  <si>
    <t>KYG851581069</t>
  </si>
  <si>
    <t>US87165B1035</t>
  </si>
  <si>
    <t>US8814541020</t>
  </si>
  <si>
    <t>US1255231003</t>
  </si>
  <si>
    <t>US8873891043</t>
  </si>
  <si>
    <t>US90364P1057</t>
  </si>
  <si>
    <t>US92333F1012</t>
  </si>
  <si>
    <t>US92343E1029</t>
  </si>
  <si>
    <t>US9282981086</t>
  </si>
  <si>
    <t>US9467841055</t>
  </si>
  <si>
    <t>IE00BLNN3691</t>
  </si>
  <si>
    <t>JPCPULS1 Index: JP Morgan US Long/Short Counterpoint Index Holdings as of 12/31/2025</t>
  </si>
  <si>
    <t>ADVANCED ENERGY INDUSTRIES (USD)</t>
  </si>
  <si>
    <t>ALLEGIANT TRAVEL CO</t>
  </si>
  <si>
    <t>ALLIANT ENERGY CORP (USD)</t>
  </si>
  <si>
    <t>AMER SPORTS INC</t>
  </si>
  <si>
    <t>AMERESCO INC-CL A (USD)</t>
  </si>
  <si>
    <t>AT&amp;T INC (USD)</t>
  </si>
  <si>
    <t>AVANOS MEDICAL INC (USD)</t>
  </si>
  <si>
    <t>AVERY DENNISON CORP (USD)</t>
  </si>
  <si>
    <t>AXCELIS TECHNOLOGIES INC (USD)</t>
  </si>
  <si>
    <t>AXOS FINANCIAL INC (USD)</t>
  </si>
  <si>
    <t>B2GOLD CORP (USD)</t>
  </si>
  <si>
    <t>BBB FOODS INC-CLASS A</t>
  </si>
  <si>
    <t>BETA TECHNOLOGIES INC -CL A</t>
  </si>
  <si>
    <t>BRP INC/CA- SUB VOTING (USD)</t>
  </si>
  <si>
    <t>C3.AI INC-A (USD)</t>
  </si>
  <si>
    <t>CAMTEK LTD (USD)</t>
  </si>
  <si>
    <t>CARNIVAL CORP (USD)</t>
  </si>
  <si>
    <t>CATERPILLAR INC (USD)</t>
  </si>
  <si>
    <t>CECO ENVIRONMENTAL CORP (USD)</t>
  </si>
  <si>
    <t>CENCORA INC (USD)</t>
  </si>
  <si>
    <t>CENTRAL GARDEN AND PET CO-A (USD)</t>
  </si>
  <si>
    <t>CHEFS' WAREHOUSE INC/THE (USD)</t>
  </si>
  <si>
    <t>CLEAR SECURE INC -CLASS A</t>
  </si>
  <si>
    <t>CLEVELAND-CLIFFS INC (USD)</t>
  </si>
  <si>
    <t>COMPASS MINERALS INTERNATION (USD)</t>
  </si>
  <si>
    <t>CONMED CORP (USD)</t>
  </si>
  <si>
    <t>COTY INC-CL A (USD)</t>
  </si>
  <si>
    <t>CURTISS-WRIGHT CORP (USD)</t>
  </si>
  <si>
    <t>DATADOG INC - CLASS A (USD)</t>
  </si>
  <si>
    <t>DENISON MINES CORP (USD)</t>
  </si>
  <si>
    <t>DOLLAR TREE INC (USD)</t>
  </si>
  <si>
    <t>ECOVYST INC (USD)</t>
  </si>
  <si>
    <t>ELI LILLY AND COMPANY (USD)</t>
  </si>
  <si>
    <t>ENERSYS (USD)</t>
  </si>
  <si>
    <t>EOG RESOURCES INC (USD)</t>
  </si>
  <si>
    <t>FABRINET (USD)</t>
  </si>
  <si>
    <t>FERROGLOBE PLC (USD)</t>
  </si>
  <si>
    <t>FISERV INC (USD)</t>
  </si>
  <si>
    <t>FMC CORP (USD)</t>
  </si>
  <si>
    <t>FORD MOTOR CO (USD)</t>
  </si>
  <si>
    <t>FTI CONSULTING INC (USD)</t>
  </si>
  <si>
    <t>GENERAL AEROSPACE CO (USD)</t>
  </si>
  <si>
    <t>GENIUS SPORTS LTD</t>
  </si>
  <si>
    <t>GRAY MEDIA INC (USD)</t>
  </si>
  <si>
    <t>GUIDEWIRE SOFTWARE INC (USD)</t>
  </si>
  <si>
    <t>HELIOS TECHNOLOGIES INC (USD)</t>
  </si>
  <si>
    <t>HENRY SCHEIN INC (USD)</t>
  </si>
  <si>
    <t>HEWLETT PACKARD ENTERPRISE (USD)</t>
  </si>
  <si>
    <t>HORMEL FOODS CORP (USD)</t>
  </si>
  <si>
    <t>HOWMET AEROSPACE INC (USD)</t>
  </si>
  <si>
    <t>IMAX CORP</t>
  </si>
  <si>
    <t>INSIGHT ENTERPRISES INC (USD)</t>
  </si>
  <si>
    <t>INSPERITY INC (USD)</t>
  </si>
  <si>
    <t>INSULET CORP (USD)</t>
  </si>
  <si>
    <t>INTEGER HOLDINGS CORP (USD)</t>
  </si>
  <si>
    <t>INTEGRA LIFESCIENCES HOLDING (USD)</t>
  </si>
  <si>
    <t>INTERACTIVE BROKERS GRO-CL A (USD)</t>
  </si>
  <si>
    <t>J &amp; J SNACK FOODS CORP (USD)</t>
  </si>
  <si>
    <t>JABIL INC (USD)</t>
  </si>
  <si>
    <t>JAZZ PHARMACEUTICALS PLC (USD)</t>
  </si>
  <si>
    <t>JFROG LTD (USD)</t>
  </si>
  <si>
    <t>LEAR CORP (USD)</t>
  </si>
  <si>
    <t>LEGALZOOMCOM INC (USD)</t>
  </si>
  <si>
    <t>LPL FINANCIAL HOLDINGS INC (USD)</t>
  </si>
  <si>
    <t>MACOM TECHNOLOGY SOLUTIONS H (USD)</t>
  </si>
  <si>
    <t>MADISON SQUARE GARDEN SPORTS (USD)</t>
  </si>
  <si>
    <t>MAGNERA CORP (USD)</t>
  </si>
  <si>
    <t>MAMA'S CREATIONS INC</t>
  </si>
  <si>
    <t>MASCO CORP (USD)</t>
  </si>
  <si>
    <t>MASTEC INC (USD)</t>
  </si>
  <si>
    <t>MCCORMICK &amp; CO-NON VTG SHRS (USD)</t>
  </si>
  <si>
    <t>MCKESSON CORP (USD)</t>
  </si>
  <si>
    <t>NATURAL GROCERS BY VITAMIN C (USD)</t>
  </si>
  <si>
    <t>NAVIOS MARITIME PARTNERS LP (USD)</t>
  </si>
  <si>
    <t>NCINO INC (USD)</t>
  </si>
  <si>
    <t>NOVA LTD (USD)</t>
  </si>
  <si>
    <t>OKEANIS ECO TANKERS CORP (USD)</t>
  </si>
  <si>
    <t>OLIN CORP (USD)</t>
  </si>
  <si>
    <t>OLLIE'S BARGAIN OUTLET HOLDI (USD)</t>
  </si>
  <si>
    <t>PEDIATRIX MEDICAL GROUP INC (USD)</t>
  </si>
  <si>
    <t>PELOTON INTERACTIVE INC-A (USD)</t>
  </si>
  <si>
    <t>PERDOCEO EDUCATION CORP (USD)</t>
  </si>
  <si>
    <t>PHILIP MORRIS INTERNATIONAL (USD)</t>
  </si>
  <si>
    <t>PHOTRONICS INC (USD)</t>
  </si>
  <si>
    <t>PHREESIA INC</t>
  </si>
  <si>
    <t>PRA GROUP INC (USD)</t>
  </si>
  <si>
    <t>PURE STORAGE INC - CLASS A (USD)</t>
  </si>
  <si>
    <t>QNITY ELECTRONICS INC (USD)</t>
  </si>
  <si>
    <t>RBC BEARINGS INC (USD)</t>
  </si>
  <si>
    <t>ROCKWELL AUTOMATION INC (USD)</t>
  </si>
  <si>
    <t>RTX CORP (USD)</t>
  </si>
  <si>
    <t>RXSIGHT INC</t>
  </si>
  <si>
    <t>SANMINA CORP (USD)</t>
  </si>
  <si>
    <t>SHARKNINJA INC (USD)</t>
  </si>
  <si>
    <t>SHIFT4 PAYMENTS INC-CLASS A (USD)</t>
  </si>
  <si>
    <t>SIX FLAGS ENTERTAINMENT CORP USD</t>
  </si>
  <si>
    <t>SLIDE INSURANCE HOLDINGS INC</t>
  </si>
  <si>
    <t>SMURFIT WESTROCK PLC (USD)</t>
  </si>
  <si>
    <t>SONOS INC (USD)</t>
  </si>
  <si>
    <t>SPHERE ENTERTAINMENT CO (USD)</t>
  </si>
  <si>
    <t>TALOS ENERGY INC (USD)</t>
  </si>
  <si>
    <t>TE CONNECTIVITY PLC</t>
  </si>
  <si>
    <t>TEEKAY CORP LTD (USD)</t>
  </si>
  <si>
    <t>TEEKAY TANKERS LTD-CLASS A</t>
  </si>
  <si>
    <t>TENET HEALTHCARE CORP (USD)</t>
  </si>
  <si>
    <t>THE COCA-COLA COMPANY (USD)</t>
  </si>
  <si>
    <t>TOPGOLF CALLAWAY BRANDS CORP (USD)</t>
  </si>
  <si>
    <t>TRANE TECHNOLOGIES PLC (USD)</t>
  </si>
  <si>
    <t>TURNING POINT BRANDS INC (USD)</t>
  </si>
  <si>
    <t>UL SOLUTIONS INC - CLASS A (USD)</t>
  </si>
  <si>
    <t>ULTRA CLEAN HOLDINGS INC (USD)</t>
  </si>
  <si>
    <t>UNIVERSAL CORP/VA (USD)</t>
  </si>
  <si>
    <t>UNIVERSAL DISPLAY CORP (USD)</t>
  </si>
  <si>
    <t>UPWORK INC (USD)</t>
  </si>
  <si>
    <t>USA RARE EARTH INC (USD)</t>
  </si>
  <si>
    <t>VICOR CORP (USD)</t>
  </si>
  <si>
    <t>VICTORIA'S SECRET &amp; CO</t>
  </si>
  <si>
    <t>VIPER ENERGY INC</t>
  </si>
  <si>
    <t>WATERBRIDGE INFRASTRUC-CL A (USD)</t>
  </si>
  <si>
    <t>WESCO INTERNATIONAL INC (USD)</t>
  </si>
  <si>
    <t>ZOOM COMMUNICATIONS INC (USD)</t>
  </si>
  <si>
    <t>AEIS UW Equity</t>
  </si>
  <si>
    <t>ALGT UW Equity</t>
  </si>
  <si>
    <t>LNT UW Equity</t>
  </si>
  <si>
    <t>AS UN Equity</t>
  </si>
  <si>
    <t>AMRC UN Equity</t>
  </si>
  <si>
    <t>T UN Equity</t>
  </si>
  <si>
    <t>AVNS UN Equity</t>
  </si>
  <si>
    <t>AVY UN Equity</t>
  </si>
  <si>
    <t>ACLS UW Equity</t>
  </si>
  <si>
    <t>AX UN Equity</t>
  </si>
  <si>
    <t>BTG UA Equity</t>
  </si>
  <si>
    <t>TBBB UN Equity</t>
  </si>
  <si>
    <t>BETA UN Equity</t>
  </si>
  <si>
    <t>DOO UW Equity</t>
  </si>
  <si>
    <t>CAMT UQ Equity</t>
  </si>
  <si>
    <t>CCL UN Equity</t>
  </si>
  <si>
    <t>CAT UN Equity</t>
  </si>
  <si>
    <t>CECO UW Equity</t>
  </si>
  <si>
    <t>COR UN Equity</t>
  </si>
  <si>
    <t>CENTA UW Equity</t>
  </si>
  <si>
    <t>LEU UN Equity</t>
  </si>
  <si>
    <t>CHEF UW Equity</t>
  </si>
  <si>
    <t>YOU UN Equity</t>
  </si>
  <si>
    <t>CLF UN Equity</t>
  </si>
  <si>
    <t>CMP UN Equity</t>
  </si>
  <si>
    <t>CNMD UN Equity</t>
  </si>
  <si>
    <t>COTY UN Equity</t>
  </si>
  <si>
    <t>CW UN Equity</t>
  </si>
  <si>
    <t>DDOG UW Equity</t>
  </si>
  <si>
    <t>DNN UA Equity</t>
  </si>
  <si>
    <t>DLTR UW Equity</t>
  </si>
  <si>
    <t>ECVT UN Equity</t>
  </si>
  <si>
    <t>LLY UN Equity</t>
  </si>
  <si>
    <t>ENS UN Equity</t>
  </si>
  <si>
    <t>EOG UN Equity</t>
  </si>
  <si>
    <t>FN UN Equity</t>
  </si>
  <si>
    <t>GSM UR Equity</t>
  </si>
  <si>
    <t>FISV UW Equity</t>
  </si>
  <si>
    <t>FMC UN Equity</t>
  </si>
  <si>
    <t>F UN Equity</t>
  </si>
  <si>
    <t>FCN UN Equity</t>
  </si>
  <si>
    <t>GE UN Equity</t>
  </si>
  <si>
    <t>GENI UN Equity</t>
  </si>
  <si>
    <t>GTN UN Equity</t>
  </si>
  <si>
    <t>GWRE UN Equity</t>
  </si>
  <si>
    <t>HLIO UN Equity</t>
  </si>
  <si>
    <t>HSIC UW Equity</t>
  </si>
  <si>
    <t>HPE UN Equity</t>
  </si>
  <si>
    <t>HRL UN Equity</t>
  </si>
  <si>
    <t>HWM UN Equity</t>
  </si>
  <si>
    <t>IMAX UN Equity</t>
  </si>
  <si>
    <t>NSIT UW Equity</t>
  </si>
  <si>
    <t>NSP UN Equity</t>
  </si>
  <si>
    <t>PODD UW Equity</t>
  </si>
  <si>
    <t>ITGR UN Equity</t>
  </si>
  <si>
    <t>IART UW Equity</t>
  </si>
  <si>
    <t>IBKR UW Equity</t>
  </si>
  <si>
    <t>JJSF UW Equity</t>
  </si>
  <si>
    <t>JBL UN Equity</t>
  </si>
  <si>
    <t>JAZZ UW Equity</t>
  </si>
  <si>
    <t>FROG UW Equity</t>
  </si>
  <si>
    <t>LEA UN Equity</t>
  </si>
  <si>
    <t>LZ UW Equity</t>
  </si>
  <si>
    <t>LPLA UW Equity</t>
  </si>
  <si>
    <t>MTSI UW Equity</t>
  </si>
  <si>
    <t>MSGS UN Equity</t>
  </si>
  <si>
    <t>MAGN UN Equity</t>
  </si>
  <si>
    <t>MAMA UR Equity</t>
  </si>
  <si>
    <t>MAS UN Equity</t>
  </si>
  <si>
    <t>MTZ UN Equity</t>
  </si>
  <si>
    <t>MKC UN Equity</t>
  </si>
  <si>
    <t>MCK UN Equity</t>
  </si>
  <si>
    <t>MNDY UW Equity</t>
  </si>
  <si>
    <t>NGVC UN Equity</t>
  </si>
  <si>
    <t>NMM UN Equity</t>
  </si>
  <si>
    <t>NCNO UW Equity</t>
  </si>
  <si>
    <t>NVMI UW Equity</t>
  </si>
  <si>
    <t>ECO UN Equity</t>
  </si>
  <si>
    <t>OLN UN Equity</t>
  </si>
  <si>
    <t>OLLI UQ Equity</t>
  </si>
  <si>
    <t>MD UN Equity</t>
  </si>
  <si>
    <t>PTON UW Equity</t>
  </si>
  <si>
    <t>PRDO UW Equity</t>
  </si>
  <si>
    <t>PM UN Equity</t>
  </si>
  <si>
    <t>PLAB UW Equity</t>
  </si>
  <si>
    <t>PHR UN Equity</t>
  </si>
  <si>
    <t>PRAA UW Equity</t>
  </si>
  <si>
    <t>PSTG UN Equity</t>
  </si>
  <si>
    <t>Q UN Equity</t>
  </si>
  <si>
    <t>RBC UN Equity</t>
  </si>
  <si>
    <t>ROK UN Equity</t>
  </si>
  <si>
    <t>RTX UN Equity</t>
  </si>
  <si>
    <t>RXST UQ Equity</t>
  </si>
  <si>
    <t>SANM UW Equity</t>
  </si>
  <si>
    <t>SN UN Equity</t>
  </si>
  <si>
    <t>FOUR UN Equity</t>
  </si>
  <si>
    <t>FUN UN Equity</t>
  </si>
  <si>
    <t>SLDE UW Equity</t>
  </si>
  <si>
    <t>SW UN Equity</t>
  </si>
  <si>
    <t>SONO UW Equity</t>
  </si>
  <si>
    <t>SPHR UN Equity</t>
  </si>
  <si>
    <t>TALO UN Equity</t>
  </si>
  <si>
    <t>TEL UN Equity</t>
  </si>
  <si>
    <t>TK UN Equity</t>
  </si>
  <si>
    <t>TNK UN Equity</t>
  </si>
  <si>
    <t>THC UN Equity</t>
  </si>
  <si>
    <t>KO UN Equity</t>
  </si>
  <si>
    <t>TOST UN Equity</t>
  </si>
  <si>
    <t>MODG UN Equity</t>
  </si>
  <si>
    <t>TT UN Equity</t>
  </si>
  <si>
    <t>TPB UN Equity</t>
  </si>
  <si>
    <t>ULS UN Equity</t>
  </si>
  <si>
    <t>UCTT UW Equity</t>
  </si>
  <si>
    <t>UVV UN Equity</t>
  </si>
  <si>
    <t>OLED UW Equity</t>
  </si>
  <si>
    <t>UPWK UW Equity</t>
  </si>
  <si>
    <t>VICR UW Equity</t>
  </si>
  <si>
    <t>VSCO UN Equity</t>
  </si>
  <si>
    <t>VNOM UW Equity</t>
  </si>
  <si>
    <t>WBI UN Equity</t>
  </si>
  <si>
    <t>WCC UN Equity</t>
  </si>
  <si>
    <t>ZM UW Equity</t>
  </si>
  <si>
    <t>US0079731008</t>
  </si>
  <si>
    <t>US01748X1028</t>
  </si>
  <si>
    <t>US0188021085</t>
  </si>
  <si>
    <t>KYG0260P1028</t>
  </si>
  <si>
    <t>US02361E1082</t>
  </si>
  <si>
    <t>US00206R1023</t>
  </si>
  <si>
    <t>US05350V1061</t>
  </si>
  <si>
    <t>US0536111091</t>
  </si>
  <si>
    <t>US0545402085</t>
  </si>
  <si>
    <t>US05465C1009</t>
  </si>
  <si>
    <t>CA11777Q2099</t>
  </si>
  <si>
    <t>VGG0896C1032</t>
  </si>
  <si>
    <t>US0869211039</t>
  </si>
  <si>
    <t>CA05577W2004</t>
  </si>
  <si>
    <t>IL0010952641</t>
  </si>
  <si>
    <t>PA1436583006</t>
  </si>
  <si>
    <t>US1491231015</t>
  </si>
  <si>
    <t>US1251411013</t>
  </si>
  <si>
    <t>US03073E1055</t>
  </si>
  <si>
    <t>US1535272058</t>
  </si>
  <si>
    <t>US1630861011</t>
  </si>
  <si>
    <t>US18467V1098</t>
  </si>
  <si>
    <t>US20451N1019</t>
  </si>
  <si>
    <t>US2074101013</t>
  </si>
  <si>
    <t>US2220702037</t>
  </si>
  <si>
    <t>US23804L1035</t>
  </si>
  <si>
    <t>CA2483561072</t>
  </si>
  <si>
    <t>US2567461080</t>
  </si>
  <si>
    <t>US27923Q1094</t>
  </si>
  <si>
    <t>US5324571083</t>
  </si>
  <si>
    <t>US29275Y1029</t>
  </si>
  <si>
    <t>US26875P1012</t>
  </si>
  <si>
    <t>KYG3323L1005</t>
  </si>
  <si>
    <t>GB00BYW6GV68</t>
  </si>
  <si>
    <t>US3377381088</t>
  </si>
  <si>
    <t>US3024913036</t>
  </si>
  <si>
    <t>US3453708600</t>
  </si>
  <si>
    <t>US3029411093</t>
  </si>
  <si>
    <t>US3696043013</t>
  </si>
  <si>
    <t>GG00BMF1JR16</t>
  </si>
  <si>
    <t>US3893751061</t>
  </si>
  <si>
    <t>US42328H1095</t>
  </si>
  <si>
    <t>US8064071025</t>
  </si>
  <si>
    <t>US42824C1099</t>
  </si>
  <si>
    <t>US4404521001</t>
  </si>
  <si>
    <t>US4432011082</t>
  </si>
  <si>
    <t>CA45245E1097</t>
  </si>
  <si>
    <t>US45765U1034</t>
  </si>
  <si>
    <t>US45778Q1076</t>
  </si>
  <si>
    <t>US45784P1012</t>
  </si>
  <si>
    <t>US45826H1095</t>
  </si>
  <si>
    <t>US4579852082</t>
  </si>
  <si>
    <t>US4660321096</t>
  </si>
  <si>
    <t>IE00B4Q5ZN47</t>
  </si>
  <si>
    <t>US5218652049</t>
  </si>
  <si>
    <t>US50212V1008</t>
  </si>
  <si>
    <t>US55405Y1001</t>
  </si>
  <si>
    <t>US55825T1034</t>
  </si>
  <si>
    <t>US55939A1079</t>
  </si>
  <si>
    <t>US56146T1034</t>
  </si>
  <si>
    <t>US5745991068</t>
  </si>
  <si>
    <t>US5797802064</t>
  </si>
  <si>
    <t>US58155Q1031</t>
  </si>
  <si>
    <t>US63888U1088</t>
  </si>
  <si>
    <t>MHY622674098</t>
  </si>
  <si>
    <t>US63947X1019</t>
  </si>
  <si>
    <t>IL0010845571</t>
  </si>
  <si>
    <t>MHY641771016</t>
  </si>
  <si>
    <t>US6806652052</t>
  </si>
  <si>
    <t>US6811161099</t>
  </si>
  <si>
    <t>US58502B1061</t>
  </si>
  <si>
    <t>US70614W1009</t>
  </si>
  <si>
    <t>US7181721090</t>
  </si>
  <si>
    <t>US7194051022</t>
  </si>
  <si>
    <t>US71944F1066</t>
  </si>
  <si>
    <t>US69354N1063</t>
  </si>
  <si>
    <t>US74624M1027</t>
  </si>
  <si>
    <t>US74743L1008</t>
  </si>
  <si>
    <t>US75524B1044</t>
  </si>
  <si>
    <t>US7739031091</t>
  </si>
  <si>
    <t>US75513E1010</t>
  </si>
  <si>
    <t>US78349D1072</t>
  </si>
  <si>
    <t>US8010561020</t>
  </si>
  <si>
    <t>KYG8068L1086</t>
  </si>
  <si>
    <t>US82452J1097</t>
  </si>
  <si>
    <t>US83001C1080</t>
  </si>
  <si>
    <t>US8313491057</t>
  </si>
  <si>
    <t>IE00028FXN24</t>
  </si>
  <si>
    <t>US83570H1086</t>
  </si>
  <si>
    <t>US55826T1025</t>
  </si>
  <si>
    <t>US87484T1088</t>
  </si>
  <si>
    <t>IE000IVNQZ81</t>
  </si>
  <si>
    <t>BMG8726T1053</t>
  </si>
  <si>
    <t>BMG8726X1065</t>
  </si>
  <si>
    <t>US88033G4073</t>
  </si>
  <si>
    <t>US1912161007</t>
  </si>
  <si>
    <t>IE00BK9ZQ967</t>
  </si>
  <si>
    <t>US90041L1052</t>
  </si>
  <si>
    <t>US9037311076</t>
  </si>
  <si>
    <t>US90385V1070</t>
  </si>
  <si>
    <t>US9134561094</t>
  </si>
  <si>
    <t>US91347P1057</t>
  </si>
  <si>
    <t>US91688F1049</t>
  </si>
  <si>
    <t>US9258151029</t>
  </si>
  <si>
    <t>US9264001028</t>
  </si>
  <si>
    <t>US64361Q1013</t>
  </si>
  <si>
    <t>US9409231050</t>
  </si>
  <si>
    <t>US95082P1057</t>
  </si>
  <si>
    <t>US98980L1017</t>
  </si>
  <si>
    <t>JPCPULS2 Index: JP Morgan US Long/Short Counterpoint Index Holdings as of 12/31/2025</t>
  </si>
  <si>
    <t>AGRO UN Equity</t>
  </si>
  <si>
    <t>AFL UN Equity</t>
  </si>
  <si>
    <t>ACI UN Equity</t>
  </si>
  <si>
    <t>ARLP UW Equity</t>
  </si>
  <si>
    <t>AOSL UW Equity</t>
  </si>
  <si>
    <t>MO UN Equity</t>
  </si>
  <si>
    <t>AME UN Equity</t>
  </si>
  <si>
    <t>NLY UN Equity</t>
  </si>
  <si>
    <t>AM UN Equity</t>
  </si>
  <si>
    <t>ARMK UN Equity</t>
  </si>
  <si>
    <t>ABR UN Equity</t>
  </si>
  <si>
    <t>AORT UN Equity</t>
  </si>
  <si>
    <t>TEAM UW Equity</t>
  </si>
  <si>
    <t>BBT UN Equity</t>
  </si>
  <si>
    <t>BSX UN Equity</t>
  </si>
  <si>
    <t>BKD UN Equity</t>
  </si>
  <si>
    <t>BCAL UR Equity</t>
  </si>
  <si>
    <t>CTRI UN Equity</t>
  </si>
  <si>
    <t>CNOB UW Equity</t>
  </si>
  <si>
    <t>CSTM UN Equity</t>
  </si>
  <si>
    <t>CORZ UW Equity</t>
  </si>
  <si>
    <t>DVA UN Equity</t>
  </si>
  <si>
    <t>DHT UN Equity</t>
  </si>
  <si>
    <t>FANG UW Equity</t>
  </si>
  <si>
    <t>DBD UN Equity</t>
  </si>
  <si>
    <t>APPS UR Equity</t>
  </si>
  <si>
    <t>DEC UN Equity</t>
  </si>
  <si>
    <t>PLOW UN Equity</t>
  </si>
  <si>
    <t>DTM UN Equity</t>
  </si>
  <si>
    <t>ECL UN Equity</t>
  </si>
  <si>
    <t>ACT UW Equity</t>
  </si>
  <si>
    <t>ET UN Equity</t>
  </si>
  <si>
    <t>ENOV UN Equity</t>
  </si>
  <si>
    <t>FFBC UW Equity</t>
  </si>
  <si>
    <t>GTX UW Equity</t>
  </si>
  <si>
    <t>GLIBK UW Equity</t>
  </si>
  <si>
    <t>GLDD UW Equity</t>
  </si>
  <si>
    <t>HUBG UW Equity</t>
  </si>
  <si>
    <t>HII UN Equity</t>
  </si>
  <si>
    <t>IAG UN Equity</t>
  </si>
  <si>
    <t>IHRT UQ Equity</t>
  </si>
  <si>
    <t>INDB UW Equity</t>
  </si>
  <si>
    <t>IDCC UW Equity</t>
  </si>
  <si>
    <t>JBTM UN Equity</t>
  </si>
  <si>
    <t>CART UW Equity</t>
  </si>
  <si>
    <t>MATX UN Equity</t>
  </si>
  <si>
    <t>MTG UN Equity</t>
  </si>
  <si>
    <t>MCHP UW Equity</t>
  </si>
  <si>
    <t>MCO UN Equity</t>
  </si>
  <si>
    <t>VYX UN Equity</t>
  </si>
  <si>
    <t>NYT UN Equity</t>
  </si>
  <si>
    <t>NEM UN Equity</t>
  </si>
  <si>
    <t>NMIH UQ Equity</t>
  </si>
  <si>
    <t>ODFL UW Equity</t>
  </si>
  <si>
    <t>CASH UW Equity</t>
  </si>
  <si>
    <t>BTU UN Equity</t>
  </si>
  <si>
    <t>PENN UW Equity</t>
  </si>
  <si>
    <t>PR UN Equity</t>
  </si>
  <si>
    <t>PFE UN Equity</t>
  </si>
  <si>
    <t>PLNT UN Equity</t>
  </si>
  <si>
    <t>PUMP UN Equity</t>
  </si>
  <si>
    <t>RAL UN Equity</t>
  </si>
  <si>
    <t>RJF UN Equity</t>
  </si>
  <si>
    <t>RNR UN Equity</t>
  </si>
  <si>
    <t>RITM UN Equity</t>
  </si>
  <si>
    <t>RIVN UW Equity</t>
  </si>
  <si>
    <t>SCHL UW Equity</t>
  </si>
  <si>
    <t>SCHW UN Equity</t>
  </si>
  <si>
    <t>SSD UN Equity</t>
  </si>
  <si>
    <t>SYK UN Equity</t>
  </si>
  <si>
    <t>TGT UN Equity</t>
  </si>
  <si>
    <t>TASK UW Equity</t>
  </si>
  <si>
    <t>TOWN UW Equity</t>
  </si>
  <si>
    <t>TDG UN Equity</t>
  </si>
  <si>
    <t>VLTO UN Equity</t>
  </si>
  <si>
    <t>VTRS UW Equity</t>
  </si>
  <si>
    <t>V UN Equity</t>
  </si>
  <si>
    <t>WMT UW Equity</t>
  </si>
  <si>
    <t>WSBC UW Equity</t>
  </si>
  <si>
    <t>WS UN Equity</t>
  </si>
  <si>
    <t>ADECOAGRO SA (USD)</t>
  </si>
  <si>
    <t>LU0584671464</t>
  </si>
  <si>
    <t>AFLAC INC (USD)</t>
  </si>
  <si>
    <t>US0010551028</t>
  </si>
  <si>
    <t>ALBERTSONS COS INC - CLASS A (USD)</t>
  </si>
  <si>
    <t>US0130911037</t>
  </si>
  <si>
    <t>ALLIANCE RESOURCE PARTNERS (USD)</t>
  </si>
  <si>
    <t>US01877R1086</t>
  </si>
  <si>
    <t>ALPHA &amp; OMEGA SEMICONDUCTOR (USD)</t>
  </si>
  <si>
    <t>BMG6331P1041</t>
  </si>
  <si>
    <t>ALTRIA GROUP INC (USD)</t>
  </si>
  <si>
    <t>US02209S1033</t>
  </si>
  <si>
    <t>AMETEK INC (USD)</t>
  </si>
  <si>
    <t>US0311001004</t>
  </si>
  <si>
    <t>ANNALY CAPITAL MANAGEMENT IN (USD)</t>
  </si>
  <si>
    <t>US0357108390</t>
  </si>
  <si>
    <t>ANTERO MIDSTREAM CORP (USD)</t>
  </si>
  <si>
    <t>US03676B1026</t>
  </si>
  <si>
    <t>ARAMARK (USD)</t>
  </si>
  <si>
    <t>US03852U1060</t>
  </si>
  <si>
    <t>ARBOR REALTY TRUST INC (USD)</t>
  </si>
  <si>
    <t>US0389231087</t>
  </si>
  <si>
    <t>ARTIVION INC (USD)</t>
  </si>
  <si>
    <t>US2289031005</t>
  </si>
  <si>
    <t>ATLASSIAN CORP-CL A (USD)</t>
  </si>
  <si>
    <t>US0494681010</t>
  </si>
  <si>
    <t>BEACON FINANCIAL CORP (USD)</t>
  </si>
  <si>
    <t>US0846801076</t>
  </si>
  <si>
    <t>BOSTON SCIENTIFIC CORP (USD)</t>
  </si>
  <si>
    <t>US1011371077</t>
  </si>
  <si>
    <t>BROOKDALE SENIOR LIVING INC (USD)</t>
  </si>
  <si>
    <t>US1124631045</t>
  </si>
  <si>
    <t>CALIFORNIA BANCORP (USD)</t>
  </si>
  <si>
    <t>US84252A1060</t>
  </si>
  <si>
    <t>CENTURI HOLDINGS INC</t>
  </si>
  <si>
    <t>US1559231055</t>
  </si>
  <si>
    <t>CONNECTONE BANCORP INC 2</t>
  </si>
  <si>
    <t>US20786W1071</t>
  </si>
  <si>
    <t>CONSTELLIUM SE (USD)</t>
  </si>
  <si>
    <t>FR0013467479</t>
  </si>
  <si>
    <t>CORE SCIENTIFIC INC</t>
  </si>
  <si>
    <t>US21874A1060</t>
  </si>
  <si>
    <t>DAVITA INC (USD)</t>
  </si>
  <si>
    <t>US23918K1088</t>
  </si>
  <si>
    <t>DHT HOLDINGS INC (USD)</t>
  </si>
  <si>
    <t>MHY2065G1219</t>
  </si>
  <si>
    <t>DIAMONDBACK ENERGY INC (USD)</t>
  </si>
  <si>
    <t>US25278X1090</t>
  </si>
  <si>
    <t>DIEBOLD NIXDORF INC</t>
  </si>
  <si>
    <t>US2536512021</t>
  </si>
  <si>
    <t>DIGITAL TURBINE INC (USD)</t>
  </si>
  <si>
    <t>US25400W1027</t>
  </si>
  <si>
    <t>DIVERSIFIED ENERGY CO (USD)</t>
  </si>
  <si>
    <t>US25520W1071</t>
  </si>
  <si>
    <t>DOUGLAS DYNAMICS INC (USD)</t>
  </si>
  <si>
    <t>US25960R1059</t>
  </si>
  <si>
    <t>DT MIDSTREAM INC</t>
  </si>
  <si>
    <t>US23345M1071</t>
  </si>
  <si>
    <t>ECOLAB INC (USD)</t>
  </si>
  <si>
    <t>US2788651006</t>
  </si>
  <si>
    <t>ENACT HOLDINGS INC (USD)</t>
  </si>
  <si>
    <t>US29249E1091</t>
  </si>
  <si>
    <t>ENERGY TRANSFER LP 8</t>
  </si>
  <si>
    <t>US29273V1008</t>
  </si>
  <si>
    <t>ENOVIS CORP (USD)</t>
  </si>
  <si>
    <t>US1940145022</t>
  </si>
  <si>
    <t>FST FIN BNCP</t>
  </si>
  <si>
    <t>US3202091092</t>
  </si>
  <si>
    <t>GARRETT MOTION INC (USD)</t>
  </si>
  <si>
    <t>GCI LIBERTY INC-CL C</t>
  </si>
  <si>
    <t>US36164V8000</t>
  </si>
  <si>
    <t>GREAT LAKES DREDGE &amp; DOCK CO (USD)</t>
  </si>
  <si>
    <t>HUB GROUP INC-CL A (USD)</t>
  </si>
  <si>
    <t>US4433201062</t>
  </si>
  <si>
    <t>HUNTINGTON INGALLS INDUSTRIE (USD)</t>
  </si>
  <si>
    <t>US4464131063</t>
  </si>
  <si>
    <t>IAMGOLD CORP (USD)</t>
  </si>
  <si>
    <t>CA4509131088</t>
  </si>
  <si>
    <t>IHEARTMEDIA INC - CLASS A</t>
  </si>
  <si>
    <t>US45174J5092</t>
  </si>
  <si>
    <t>INDEPENDENT BANK CORP/MA</t>
  </si>
  <si>
    <t>US4538361084</t>
  </si>
  <si>
    <t>INTERDIGITAL INC (USD)</t>
  </si>
  <si>
    <t>US45867G1013</t>
  </si>
  <si>
    <t>JBT MAREL CORP (USD)</t>
  </si>
  <si>
    <t>US4778391049</t>
  </si>
  <si>
    <t>MAPLEBEAR INC</t>
  </si>
  <si>
    <t>US5653941030</t>
  </si>
  <si>
    <t>MATSON INC (USD)</t>
  </si>
  <si>
    <t>US57686G1058</t>
  </si>
  <si>
    <t>MGIC INVESTMENT CORP (USD)</t>
  </si>
  <si>
    <t>US5528481030</t>
  </si>
  <si>
    <t>MICROCHIP TECHNOLOGY INC (USD)</t>
  </si>
  <si>
    <t>US5950171042</t>
  </si>
  <si>
    <t>MOODY'S CORP (USD)</t>
  </si>
  <si>
    <t>US6153691059</t>
  </si>
  <si>
    <t>NCR VOYIX CORP (USD)</t>
  </si>
  <si>
    <t>US62886E1082</t>
  </si>
  <si>
    <t>NEW YORK TIMES CO-A (USD)</t>
  </si>
  <si>
    <t>US6501111073</t>
  </si>
  <si>
    <t>NEWMONT CORP (USD)</t>
  </si>
  <si>
    <t>US6516391066</t>
  </si>
  <si>
    <t>NMI HOLDINGS INC (USD)</t>
  </si>
  <si>
    <t>US6292093050</t>
  </si>
  <si>
    <t>OLD DOMINION FREIGHT LINE (USD)</t>
  </si>
  <si>
    <t>PATHWARD FINANCIAL INC (USD)</t>
  </si>
  <si>
    <t>US59100U1088</t>
  </si>
  <si>
    <t>PEABODY ENERGY CORP (USD) 2</t>
  </si>
  <si>
    <t>PENN ENTERTAINMENT INC (USD)</t>
  </si>
  <si>
    <t>US7075691094</t>
  </si>
  <si>
    <t>PERMIAN RESOURCES CORP (USD)</t>
  </si>
  <si>
    <t>US71424F1057</t>
  </si>
  <si>
    <t>PFIZER INC (USD)</t>
  </si>
  <si>
    <t>US7170811035</t>
  </si>
  <si>
    <t>PLANET FITNESS INC - CL A (USD)</t>
  </si>
  <si>
    <t>PROPETRO HOLDING CORP (USD)</t>
  </si>
  <si>
    <t>US74347M1080</t>
  </si>
  <si>
    <t>RALLIANT CORP (USD)</t>
  </si>
  <si>
    <t>US7509401086</t>
  </si>
  <si>
    <t>RAYMOND JAMES FINANCIAL INC (USD)</t>
  </si>
  <si>
    <t>US7547301090</t>
  </si>
  <si>
    <t>RENAISSANCERE HOLDINGS LTD (USD)</t>
  </si>
  <si>
    <t>BMG7496G1033</t>
  </si>
  <si>
    <t>RITHM CAPITAL CORP (USD)</t>
  </si>
  <si>
    <t>US64828T2015</t>
  </si>
  <si>
    <t>RIVIAN AUTOMOTIVE INC-A (USD)</t>
  </si>
  <si>
    <t>US76954A1034</t>
  </si>
  <si>
    <t>SCHOLASTIC CORP (USD)</t>
  </si>
  <si>
    <t>US8070661058</t>
  </si>
  <si>
    <t>SCHWAB (CHARLES) CORP (USD)</t>
  </si>
  <si>
    <t>US8085131055</t>
  </si>
  <si>
    <t>SIMPSON MANUFACTURING CO INC (USD)</t>
  </si>
  <si>
    <t>US8290731053</t>
  </si>
  <si>
    <t>STRYKER CORP (USD)</t>
  </si>
  <si>
    <t>US8636671013</t>
  </si>
  <si>
    <t>TARGET CORP (USD)</t>
  </si>
  <si>
    <t>US87612E1064</t>
  </si>
  <si>
    <t>TASKUS INC-A</t>
  </si>
  <si>
    <t>US87652V1098</t>
  </si>
  <si>
    <t>TOWNE BANK (USD)</t>
  </si>
  <si>
    <t>US89214P1093</t>
  </si>
  <si>
    <t>TRANSDIGM GROUP INC (USD)</t>
  </si>
  <si>
    <t>US8936411003</t>
  </si>
  <si>
    <t>VERALTO CORP (USD)</t>
  </si>
  <si>
    <t>US92338C1036</t>
  </si>
  <si>
    <t>VIATRIS INC (USD)</t>
  </si>
  <si>
    <t>US92556V1061</t>
  </si>
  <si>
    <t>VISA INC-CLASS A SHARES (USD)</t>
  </si>
  <si>
    <t>US92826C8394</t>
  </si>
  <si>
    <t>WESBANCO INC (USD)</t>
  </si>
  <si>
    <t>US9508101014</t>
  </si>
  <si>
    <t>WORTHINGTON STEEL INC (USD)</t>
  </si>
  <si>
    <t>US9821041012</t>
  </si>
  <si>
    <t>JCP1MULS1 Index: JP Morgan US Long/Short Counterpoint Index Holdings as of 12/31/2025</t>
  </si>
  <si>
    <t>ACVA UN Equity</t>
  </si>
  <si>
    <t>ACV AUCTIONS INC-A</t>
  </si>
  <si>
    <t>US00091G1040</t>
  </si>
  <si>
    <t>GOOGL UW Equity</t>
  </si>
  <si>
    <t>ALPHABET INC-CL A (USD)</t>
  </si>
  <si>
    <t>US02079K3059</t>
  </si>
  <si>
    <t>AMAT UW Equity</t>
  </si>
  <si>
    <t>APPLIED MATERIALS INC (USD)</t>
  </si>
  <si>
    <t>US0382221051</t>
  </si>
  <si>
    <t>ARHS UW Equity</t>
  </si>
  <si>
    <t>ARHAUS INC</t>
  </si>
  <si>
    <t>US04035M1027</t>
  </si>
  <si>
    <t>AIP UQ Equity</t>
  </si>
  <si>
    <t>ARTERIS INC</t>
  </si>
  <si>
    <t>US04302A1043</t>
  </si>
  <si>
    <t>BATRK UW Equity</t>
  </si>
  <si>
    <t>ATLANTA BRAVES HOLDINGS IN-C (USD)</t>
  </si>
  <si>
    <t>US0477263026</t>
  </si>
  <si>
    <t>ATRC UQ Equity</t>
  </si>
  <si>
    <t>ATRICURE INC (USD)</t>
  </si>
  <si>
    <t>US04963C2098</t>
  </si>
  <si>
    <t>BKSY UN Equity</t>
  </si>
  <si>
    <t>BLACKSKY TECHNOLOGY INC 2</t>
  </si>
  <si>
    <t>CWST UW Equity</t>
  </si>
  <si>
    <t>CASELLA WASTE SYSTEMS INC-A (USD)</t>
  </si>
  <si>
    <t>US1474481041</t>
  </si>
  <si>
    <t>CELH UR Equity</t>
  </si>
  <si>
    <t>CELSIUS HOLDINGS INC (USD)</t>
  </si>
  <si>
    <t>US15118V2079</t>
  </si>
  <si>
    <t>CBLL UW Equity</t>
  </si>
  <si>
    <t>CERIBELL INC</t>
  </si>
  <si>
    <t>US15678C1027</t>
  </si>
  <si>
    <t>COHU UW Equity</t>
  </si>
  <si>
    <t>COHU INC (USD)</t>
  </si>
  <si>
    <t>US1925761066</t>
  </si>
  <si>
    <t>CNR UN Equity</t>
  </si>
  <si>
    <t>CORE NATURAL RESOURCES INC (USD)</t>
  </si>
  <si>
    <t>CBRL UW Equity</t>
  </si>
  <si>
    <t>CRACKER BARREL OLD COUNTRY (USD)</t>
  </si>
  <si>
    <t>US22410J1060</t>
  </si>
  <si>
    <t>CSX UW Equity</t>
  </si>
  <si>
    <t>CSX CORP (USD)</t>
  </si>
  <si>
    <t>US1264081035</t>
  </si>
  <si>
    <t>DUOL UW Equity</t>
  </si>
  <si>
    <t>DUOLINGO (USD)</t>
  </si>
  <si>
    <t>EME UN Equity</t>
  </si>
  <si>
    <t>EMCOR GROUP INC (USD)</t>
  </si>
  <si>
    <t>FSLY UW Equity</t>
  </si>
  <si>
    <t>FASTLY INC - CLASS A (USD)</t>
  </si>
  <si>
    <t>US31188V1008</t>
  </si>
  <si>
    <t>FRMI UW Equity</t>
  </si>
  <si>
    <t>FERMI INC (USD)</t>
  </si>
  <si>
    <t>US3149111086</t>
  </si>
  <si>
    <t>GEMI UW Equity</t>
  </si>
  <si>
    <t>GEMINI SPACE STATION INC-A (USD)</t>
  </si>
  <si>
    <t>US36866J1051</t>
  </si>
  <si>
    <t>CA4339211035</t>
  </si>
  <si>
    <t>HPQ UN Equity</t>
  </si>
  <si>
    <t>HP INC (USD)</t>
  </si>
  <si>
    <t>US40434L1052</t>
  </si>
  <si>
    <t>HUM UN Equity</t>
  </si>
  <si>
    <t>HUMANA INC (USD)</t>
  </si>
  <si>
    <t>US4448591028</t>
  </si>
  <si>
    <t>HUT UW Equity</t>
  </si>
  <si>
    <t>HUT 8 CORP (USD)</t>
  </si>
  <si>
    <t>US44812J1043</t>
  </si>
  <si>
    <t>SWIM UW Equity</t>
  </si>
  <si>
    <t>LATHAM GROUP INC</t>
  </si>
  <si>
    <t>US51819L1070</t>
  </si>
  <si>
    <t>LEN UN Equity</t>
  </si>
  <si>
    <t>LENNAR CORP-A (USD)</t>
  </si>
  <si>
    <t>LPTH UR Equity</t>
  </si>
  <si>
    <t>LIGHTPATH TECHNOLOGIES INC-A (USD)</t>
  </si>
  <si>
    <t>US5322578056</t>
  </si>
  <si>
    <t>LOB UN Equity</t>
  </si>
  <si>
    <t>LIVE OAK BANCSHARES INC</t>
  </si>
  <si>
    <t>US53803X1054</t>
  </si>
  <si>
    <t>LUMN UN Equity</t>
  </si>
  <si>
    <t>LUMEN TECHNOLOGIES INC (USD)</t>
  </si>
  <si>
    <t>US5502411037</t>
  </si>
  <si>
    <t>MU UW Equity</t>
  </si>
  <si>
    <t>MICRON TECHNOLOGY INC (USD)</t>
  </si>
  <si>
    <t>US5951121038</t>
  </si>
  <si>
    <t>NEXTPOWER INC (USD)</t>
  </si>
  <si>
    <t>NVDA UW Equity</t>
  </si>
  <si>
    <t>NVIDIA CORP (USD)</t>
  </si>
  <si>
    <t>US67066G1040</t>
  </si>
  <si>
    <t>PCTY UW Equity</t>
  </si>
  <si>
    <t>PAYLOCITY HOLDING CORP (USD)</t>
  </si>
  <si>
    <t>US70438V1061</t>
  </si>
  <si>
    <t>QUBT UR Equity</t>
  </si>
  <si>
    <t>QUANTUM COMPUTING INC</t>
  </si>
  <si>
    <t>US74766W1080</t>
  </si>
  <si>
    <t>RRC UN Equity</t>
  </si>
  <si>
    <t>RANGE RESOURCES CORP (USD)</t>
  </si>
  <si>
    <t>US75281A1097</t>
  </si>
  <si>
    <t>SAIC UW Equity</t>
  </si>
  <si>
    <t>SCIENCE APPLICATIONS INTE (USD)</t>
  </si>
  <si>
    <t>US8086251076</t>
  </si>
  <si>
    <t>SDRL UN Equity</t>
  </si>
  <si>
    <t>SEADRILL LIMITED (USD)</t>
  </si>
  <si>
    <t>BMG7997W1029</t>
  </si>
  <si>
    <t>STX UW Equity</t>
  </si>
  <si>
    <t>SEAGATE TECHNOLOGY HOLDINGS (USD)</t>
  </si>
  <si>
    <t>IE00BKVD2N49</t>
  </si>
  <si>
    <t>SIRI UW Equity</t>
  </si>
  <si>
    <t>SIRIUS XM HOLDINGS INC (USD) 3</t>
  </si>
  <si>
    <t>US8299331004</t>
  </si>
  <si>
    <t>SM UN Equity</t>
  </si>
  <si>
    <t>SM ENERGY CO (USD)</t>
  </si>
  <si>
    <t>US78454L1008</t>
  </si>
  <si>
    <t>SNA UN Equity</t>
  </si>
  <si>
    <t>SNAP-ON INC (USD)</t>
  </si>
  <si>
    <t>US8330341012</t>
  </si>
  <si>
    <t>SOLS UW Equity</t>
  </si>
  <si>
    <t>SOLSTICE ADVANCED MATERIALS (USD)</t>
  </si>
  <si>
    <t>US83443Q1031</t>
  </si>
  <si>
    <t>SRAD UW Equity</t>
  </si>
  <si>
    <t>SPORTRADAR GROUP AG-A</t>
  </si>
  <si>
    <t>CH1134239669</t>
  </si>
  <si>
    <t>SYNA UW Equity</t>
  </si>
  <si>
    <t>SYNAPTICS INC (USD)</t>
  </si>
  <si>
    <t>US87157D1090</t>
  </si>
  <si>
    <t>TALK UR Equity</t>
  </si>
  <si>
    <t>TALKSPACE INC</t>
  </si>
  <si>
    <t>US87427V1035</t>
  </si>
  <si>
    <t>TEM UW Equity</t>
  </si>
  <si>
    <t>TEMPUS AI INC</t>
  </si>
  <si>
    <t>US88023B1035</t>
  </si>
  <si>
    <t>TENB UW Equity</t>
  </si>
  <si>
    <t>TENABLE HOLDINGS INC (USD)</t>
  </si>
  <si>
    <t>US88025T1025</t>
  </si>
  <si>
    <t>TTD UQ Equity</t>
  </si>
  <si>
    <t>TRADE DESK INC/THE -CLASS A (USD)</t>
  </si>
  <si>
    <t>US88339J1051</t>
  </si>
  <si>
    <t>UPBD UW Equity</t>
  </si>
  <si>
    <t>UPBOUND GROUP INC (USD)</t>
  </si>
  <si>
    <t>US76009N1000</t>
  </si>
  <si>
    <t>VVX UN Equity</t>
  </si>
  <si>
    <t>V2X INC (USD)</t>
  </si>
  <si>
    <t>US92242T1016</t>
  </si>
  <si>
    <t>VAL UN Equity</t>
  </si>
  <si>
    <t>VALARIS LTD</t>
  </si>
  <si>
    <t>BMG9460G1015</t>
  </si>
  <si>
    <t>JCP1MILS Index: JP Morgan International Long/Short Counterpoint Index Holdings as of 12/31/2025</t>
  </si>
  <si>
    <t>BOQ AT Equity</t>
  </si>
  <si>
    <t>BANK OF QUEENSLAND LIMITED</t>
  </si>
  <si>
    <t>AU000000BOQ8</t>
  </si>
  <si>
    <t>BEN AT Equity</t>
  </si>
  <si>
    <t>BENDIGO AND ADELAIDE BANK (AUD)</t>
  </si>
  <si>
    <t>AU000000BEN6</t>
  </si>
  <si>
    <t>PDN AT Equity</t>
  </si>
  <si>
    <t>PALADIN ENERGY LTD (AUD)</t>
  </si>
  <si>
    <t>AU000000PDN8</t>
  </si>
  <si>
    <t>SFR AT Equity</t>
  </si>
  <si>
    <t>SANDFIRE RESOURCES LTD (AUD)</t>
  </si>
  <si>
    <t>AU000000SFR8</t>
  </si>
  <si>
    <t>SLX AT Equity</t>
  </si>
  <si>
    <t>SILEX SYSTEMS LIMITED</t>
  </si>
  <si>
    <t>AU000000SLX4</t>
  </si>
  <si>
    <t>VAU AT Equity</t>
  </si>
  <si>
    <t>VAULT MINERALS LTD (AUD)</t>
  </si>
  <si>
    <t>AU0000355588</t>
  </si>
  <si>
    <t>VNT AT Equity</t>
  </si>
  <si>
    <t>VENTIA SERVICES GROUP PTY LT (AUD)</t>
  </si>
  <si>
    <t>AU0000184459</t>
  </si>
  <si>
    <t>ARE CT Equity</t>
  </si>
  <si>
    <t>AECON GROUP INC</t>
  </si>
  <si>
    <t>CA00762V1094</t>
  </si>
  <si>
    <t>AIF CT Equity</t>
  </si>
  <si>
    <t>ALTUS GROUP LTD</t>
  </si>
  <si>
    <t>CA02215R1073</t>
  </si>
  <si>
    <t>ATH CT Equity</t>
  </si>
  <si>
    <t>ATHABASCA OIL CORP</t>
  </si>
  <si>
    <t>CA04682R1073</t>
  </si>
  <si>
    <t>CS CT Equity</t>
  </si>
  <si>
    <t>CAPSTONE COPPER CORP (CAD)</t>
  </si>
  <si>
    <t>CA14071L1085</t>
  </si>
  <si>
    <t>CJT CT Equity</t>
  </si>
  <si>
    <t>CARGOJET INC</t>
  </si>
  <si>
    <t>CA14179V5036</t>
  </si>
  <si>
    <t>EFX CT Equity</t>
  </si>
  <si>
    <t>ENERFLEX LTD (CAD)</t>
  </si>
  <si>
    <t>CA29269R1055</t>
  </si>
  <si>
    <t>EQB CT Equity</t>
  </si>
  <si>
    <t>EQB INC (CAD)</t>
  </si>
  <si>
    <t>CA26886R1047</t>
  </si>
  <si>
    <t>FTS CT Equity</t>
  </si>
  <si>
    <t>FORTIS INC</t>
  </si>
  <si>
    <t>CA3495531079</t>
  </si>
  <si>
    <t>NWC CT Equity</t>
  </si>
  <si>
    <t>NORTH WEST CO INC/THE (CAD)</t>
  </si>
  <si>
    <t>CA6632782083</t>
  </si>
  <si>
    <t>PPL CT Equity</t>
  </si>
  <si>
    <t>PEMBINA PIPELINE CORP</t>
  </si>
  <si>
    <t>CA7063271034</t>
  </si>
  <si>
    <t>PSK CT Equity</t>
  </si>
  <si>
    <t>PRAIRIESKY ROYALTY LTD (CAD)</t>
  </si>
  <si>
    <t>CA7397211086</t>
  </si>
  <si>
    <t>SIA CT Equity</t>
  </si>
  <si>
    <t>SIENNA SENIOR LIVING INC (CAD)</t>
  </si>
  <si>
    <t>CA82621K1021</t>
  </si>
  <si>
    <t>STN CT Equity</t>
  </si>
  <si>
    <t>STANTEC INC</t>
  </si>
  <si>
    <t>CA85472N1096</t>
  </si>
  <si>
    <t>WN CT Equity</t>
  </si>
  <si>
    <t>WESTON (GEORGE) LTD</t>
  </si>
  <si>
    <t>CA9611485090</t>
  </si>
  <si>
    <t>KNIN SE Equity</t>
  </si>
  <si>
    <t>KUEHNE + NAGEL INTL AG-REG (CHF)</t>
  </si>
  <si>
    <t>CH0025238863</t>
  </si>
  <si>
    <t>NESN SE Equity</t>
  </si>
  <si>
    <t>NESTLE SA-REG (CHF)</t>
  </si>
  <si>
    <t>CH0038863350</t>
  </si>
  <si>
    <t>STMN SE Equity</t>
  </si>
  <si>
    <t>STRAUMANN HOLDING AG-REG (CHF)</t>
  </si>
  <si>
    <t>CH1175448666</t>
  </si>
  <si>
    <t>SUNN SE Equity</t>
  </si>
  <si>
    <t>SUNRISE COMMUNICATIONS AG-A (CHF)</t>
  </si>
  <si>
    <t>CH1386220409</t>
  </si>
  <si>
    <t>CARLB DC Equity</t>
  </si>
  <si>
    <t>CARLSBERG AS-B (DKK)</t>
  </si>
  <si>
    <t>DK0010181759</t>
  </si>
  <si>
    <t>CHEMM DC Equity</t>
  </si>
  <si>
    <t>CHEMOMETEC A/S (DKK)</t>
  </si>
  <si>
    <t>DK0060055861</t>
  </si>
  <si>
    <t>NETC DC Equity</t>
  </si>
  <si>
    <t>NETCOMPANY GROUP AS (DKK)</t>
  </si>
  <si>
    <t>DK0060952919</t>
  </si>
  <si>
    <t>ROCKB DC Equity</t>
  </si>
  <si>
    <t>ROCKWOOL A/S-B SHS (DKK)</t>
  </si>
  <si>
    <t>DK0063855168</t>
  </si>
  <si>
    <t>RBREW DC Equity</t>
  </si>
  <si>
    <t>ROYAL UNIBREW (DKK)</t>
  </si>
  <si>
    <t>DK0060634707</t>
  </si>
  <si>
    <t>AGN NA Equity</t>
  </si>
  <si>
    <t>AEGON LTD (EUR)</t>
  </si>
  <si>
    <t>BMG0112X1056</t>
  </si>
  <si>
    <t>AIR FP Equity</t>
  </si>
  <si>
    <t>AIRBUS SE (EUR)</t>
  </si>
  <si>
    <t>NL0000235190</t>
  </si>
  <si>
    <t>AYV FP Equity</t>
  </si>
  <si>
    <t>AYVENS SA (EUR)</t>
  </si>
  <si>
    <t>FR0013258662</t>
  </si>
  <si>
    <t>SAB SQ Equity</t>
  </si>
  <si>
    <t>BANCO DE SABADELL SA (EUR)</t>
  </si>
  <si>
    <t>ES0113860A34</t>
  </si>
  <si>
    <t>BAS GY Equity</t>
  </si>
  <si>
    <t>BASF SE (EUR)</t>
  </si>
  <si>
    <t>DE000BASF111</t>
  </si>
  <si>
    <t>BN FP Equity</t>
  </si>
  <si>
    <t>DANONE (EUR)</t>
  </si>
  <si>
    <t>FR0000120644</t>
  </si>
  <si>
    <t>DIA IM Equity</t>
  </si>
  <si>
    <t>DIASORIN SPA (EUR)</t>
  </si>
  <si>
    <t>IT0003492391</t>
  </si>
  <si>
    <t>ELE SQ Equity</t>
  </si>
  <si>
    <t>ENDESA SA (EUR)</t>
  </si>
  <si>
    <t>ES0130670112</t>
  </si>
  <si>
    <t>FME GY Equity</t>
  </si>
  <si>
    <t>FRESENIUS MEDICAL CARE AG (EUR)</t>
  </si>
  <si>
    <t>DE0005785802</t>
  </si>
  <si>
    <t>GEKTERNA GA Equity</t>
  </si>
  <si>
    <t>GEK TERNA SA (EUR)</t>
  </si>
  <si>
    <t>GRS145003000</t>
  </si>
  <si>
    <t>GBLB BB Equity</t>
  </si>
  <si>
    <t>GROUPE BRUXELLES LAMBERT NV (EUR)</t>
  </si>
  <si>
    <t>BE0003797140</t>
  </si>
  <si>
    <t>HEIA NA Equity</t>
  </si>
  <si>
    <t>HEINEKEN NV (EUR)</t>
  </si>
  <si>
    <t>NL0000009165</t>
  </si>
  <si>
    <t>RMS FP Equity</t>
  </si>
  <si>
    <t>HERMES INTERNATIONAL (EUR)</t>
  </si>
  <si>
    <t>FR0000052292</t>
  </si>
  <si>
    <t>IBE SQ Equity</t>
  </si>
  <si>
    <t>IBERDROLA SA (EUR)</t>
  </si>
  <si>
    <t>ES0144580Y14</t>
  </si>
  <si>
    <t>MAP SQ Equity</t>
  </si>
  <si>
    <t>MAPFRE SA (EUR)</t>
  </si>
  <si>
    <t>ES0124244E34</t>
  </si>
  <si>
    <t>MOH GA Equity</t>
  </si>
  <si>
    <t>MOTOR OIL (HELLAS) SA (EUR)</t>
  </si>
  <si>
    <t>GRS426003000</t>
  </si>
  <si>
    <t>MTX GY Equity</t>
  </si>
  <si>
    <t>MTU AERO ENGINES AG (EUR)</t>
  </si>
  <si>
    <t>DE000A0D9PT0</t>
  </si>
  <si>
    <t>NWL IM Equity</t>
  </si>
  <si>
    <t>NEWPRINCES SPA</t>
  </si>
  <si>
    <t>IT0005385213</t>
  </si>
  <si>
    <t>NDA FH Equity</t>
  </si>
  <si>
    <t>NORDEA BANK ABP (EUR)</t>
  </si>
  <si>
    <t>FI4000297767</t>
  </si>
  <si>
    <t>OCI NA Equity</t>
  </si>
  <si>
    <t>OCI NV (EUR)</t>
  </si>
  <si>
    <t>NL0010558797</t>
  </si>
  <si>
    <t>STERV FH Equity</t>
  </si>
  <si>
    <t>STORA ENSO OYJ-R SHS (EUR) 2</t>
  </si>
  <si>
    <t>FI0009005961</t>
  </si>
  <si>
    <t>TEN IM Equity</t>
  </si>
  <si>
    <t>TENARIS SA (EUR)</t>
  </si>
  <si>
    <t>LU2598331598</t>
  </si>
  <si>
    <t>TIETO FH Equity</t>
  </si>
  <si>
    <t>TIETOEVRY CORPORATION OYJ (EUR)</t>
  </si>
  <si>
    <t>FI0009000277</t>
  </si>
  <si>
    <t>VIE FP Equity</t>
  </si>
  <si>
    <t>VEOLIA ENVIRONNEMENT (EUR)</t>
  </si>
  <si>
    <t>FR0000124141</t>
  </si>
  <si>
    <t>VSURE SS Equity</t>
  </si>
  <si>
    <t>VERISURE PLC</t>
  </si>
  <si>
    <t>GB00BVMN1558</t>
  </si>
  <si>
    <t>VIRI FP Equity</t>
  </si>
  <si>
    <t>VIRIDIEN (EUR) 2</t>
  </si>
  <si>
    <t>FR001400PVN6</t>
  </si>
  <si>
    <t>AV/ LN Equity</t>
  </si>
  <si>
    <t>AVIVA PLC (GBP)</t>
  </si>
  <si>
    <t>BA/ LN Equity</t>
  </si>
  <si>
    <t>BAE SYSTEMS PLC</t>
  </si>
  <si>
    <t>GB0002634946</t>
  </si>
  <si>
    <t>CHG LN Equity</t>
  </si>
  <si>
    <t>CHEMRING GROUP PLC</t>
  </si>
  <si>
    <t>GB00B45C9X44</t>
  </si>
  <si>
    <t>CPG LN Equity</t>
  </si>
  <si>
    <t>COMPASS GROUP PLC (GBP)</t>
  </si>
  <si>
    <t>GB00BD6K4575</t>
  </si>
  <si>
    <t>FUTR LN Equity</t>
  </si>
  <si>
    <t>FUTURE PLC (GBP)</t>
  </si>
  <si>
    <t>GB00BYZN9041</t>
  </si>
  <si>
    <t>GAW LN Equity</t>
  </si>
  <si>
    <t>GEN LN Equity</t>
  </si>
  <si>
    <t>GENUIT GROUP PLC (GBP)</t>
  </si>
  <si>
    <t>GB00BKRC5K31</t>
  </si>
  <si>
    <t>KIE LN Equity</t>
  </si>
  <si>
    <t>KIER GROUP PLC</t>
  </si>
  <si>
    <t>GB0004915632</t>
  </si>
  <si>
    <t>MKS LN Equity</t>
  </si>
  <si>
    <t>MARKS &amp; SPENCER GROUP PLC</t>
  </si>
  <si>
    <t>GB0031274896</t>
  </si>
  <si>
    <t>PNN LN Equity</t>
  </si>
  <si>
    <t>PENNON GROUP PLC (GBP)</t>
  </si>
  <si>
    <t>GB00BNNTLN49</t>
  </si>
  <si>
    <t>RS1 LN Equity</t>
  </si>
  <si>
    <t>RS GROUP PLC (GBP)</t>
  </si>
  <si>
    <t>GB0003096442</t>
  </si>
  <si>
    <t>SRP LN Equity</t>
  </si>
  <si>
    <t>SERCO GROUP PLC 5</t>
  </si>
  <si>
    <t>GB0007973794</t>
  </si>
  <si>
    <t>SVT LN Equity</t>
  </si>
  <si>
    <t>SEVERN TRENT PLC (GBP)</t>
  </si>
  <si>
    <t>GB00B1FH8J72</t>
  </si>
  <si>
    <t>WOSG LN Equity</t>
  </si>
  <si>
    <t>WATCHES OF SWITZERLAND GROUP (GBP)</t>
  </si>
  <si>
    <t>GB00BJDQQ870</t>
  </si>
  <si>
    <t>XPS LN Equity</t>
  </si>
  <si>
    <t>XPS PENSIONS GROUP PLC</t>
  </si>
  <si>
    <t>GB00BDDN1T20</t>
  </si>
  <si>
    <t>ZIG LN Equity</t>
  </si>
  <si>
    <t>ZIGUP PLC (GBP)</t>
  </si>
  <si>
    <t>GB00B41H7391</t>
  </si>
  <si>
    <t>753 HK Equity</t>
  </si>
  <si>
    <t>AIR CHINA LIMITED-H</t>
  </si>
  <si>
    <t>CNE1000001S0</t>
  </si>
  <si>
    <t>1114 HK Equity</t>
  </si>
  <si>
    <t>BRILLIANCE CHINA AUTOMOTIVE (HKD)</t>
  </si>
  <si>
    <t>BMG1368B1028</t>
  </si>
  <si>
    <t>1908 HK Equity</t>
  </si>
  <si>
    <t>C&amp;D INTERNATIONAL INVESTMENT</t>
  </si>
  <si>
    <t>KYG3165D1097</t>
  </si>
  <si>
    <t>9973 HK Equity</t>
  </si>
  <si>
    <t>CHERY AUTOMOBILE CO LTD-H (HKD)</t>
  </si>
  <si>
    <t>CNE1000073Z4</t>
  </si>
  <si>
    <t>2419 HK Equity</t>
  </si>
  <si>
    <t>DEKON FOOD AND AGRICULTURE-H</t>
  </si>
  <si>
    <t>CNE1000068G4</t>
  </si>
  <si>
    <t>1797 HK Equity</t>
  </si>
  <si>
    <t>EAST BUY HOLDING LTD (HKD)</t>
  </si>
  <si>
    <t>KYG5313A1013</t>
  </si>
  <si>
    <t>2469 HK Equity</t>
  </si>
  <si>
    <t>FENBI LTD (HKD)</t>
  </si>
  <si>
    <t>KYG3413F1046</t>
  </si>
  <si>
    <t>38 HK Equity</t>
  </si>
  <si>
    <t>FIRST TRACTOR CO-H (HKD)</t>
  </si>
  <si>
    <t>CNE100000320</t>
  </si>
  <si>
    <t>1788 HK Equity</t>
  </si>
  <si>
    <t>GUOTAI JUNAN INTERNATIONAL HLDG</t>
  </si>
  <si>
    <t>HK0000065869</t>
  </si>
  <si>
    <t>2587 HK Equity</t>
  </si>
  <si>
    <t>HEALTHYWAY INC</t>
  </si>
  <si>
    <t>KYG4412P1019</t>
  </si>
  <si>
    <t>1310 HK Equity</t>
  </si>
  <si>
    <t>HKBN LTD (HKD)</t>
  </si>
  <si>
    <t>KYG451581055</t>
  </si>
  <si>
    <t>3 HK Equity</t>
  </si>
  <si>
    <t>HONG KONG &amp; CHINA GAS (HKD)</t>
  </si>
  <si>
    <t>HK0003000038</t>
  </si>
  <si>
    <t>3698 HK Equity</t>
  </si>
  <si>
    <t>HUISHANG BANK CORP LTD-H (HKD)</t>
  </si>
  <si>
    <t>CNE100001QP7</t>
  </si>
  <si>
    <t>2618 HK Equity</t>
  </si>
  <si>
    <t>JD LOGISTICS INC (HKD)</t>
  </si>
  <si>
    <t>KYG5074S1012</t>
  </si>
  <si>
    <t>853 HK Equity</t>
  </si>
  <si>
    <t>MICROPORT SCIENTIFIC CORP (HKD)</t>
  </si>
  <si>
    <t>KYG608371046</t>
  </si>
  <si>
    <t>NANSHAN ALUMINIUM INTERNATIO (HKD)</t>
  </si>
  <si>
    <t>917 HK Equity</t>
  </si>
  <si>
    <t>QUNABOX GROUP LTD</t>
  </si>
  <si>
    <t>KYG7388C1033</t>
  </si>
  <si>
    <t>2498 HK Equity</t>
  </si>
  <si>
    <t>ROBOSENSE TECHNOLOGY CO LTD (HKD)</t>
  </si>
  <si>
    <t>KYG7611S1075</t>
  </si>
  <si>
    <t>2252 HK Equity</t>
  </si>
  <si>
    <t>SHANGHAI MICROPORT MEDBOT-H</t>
  </si>
  <si>
    <t>CNE100004QP1</t>
  </si>
  <si>
    <t>1308 HK Equity</t>
  </si>
  <si>
    <t>SITC INTERNATIONAL HOLDINGS (HKD)</t>
  </si>
  <si>
    <t>KYG8187G1055</t>
  </si>
  <si>
    <t>6969 HK Equity</t>
  </si>
  <si>
    <t>SMOORE INTERNATIONAL HOLDING (HKD)</t>
  </si>
  <si>
    <t>KYG8245V1023</t>
  </si>
  <si>
    <t>700 HK Equity</t>
  </si>
  <si>
    <t>TENCENT HOLDINGS LTD (HKD)</t>
  </si>
  <si>
    <t>KYG875721634</t>
  </si>
  <si>
    <t>1057 HK Equity</t>
  </si>
  <si>
    <t>ZHEJIANG SHIBAO CO LTD-H (HKD)</t>
  </si>
  <si>
    <t>CNE1000004W6</t>
  </si>
  <si>
    <t>6168 HK Equity</t>
  </si>
  <si>
    <t>ZHOU LIU FU JEWELLERY CO L-H</t>
  </si>
  <si>
    <t>CNE100006Z38</t>
  </si>
  <si>
    <t>8341 JT Equity</t>
  </si>
  <si>
    <t>77 BANK LTD</t>
  </si>
  <si>
    <t>JP3352000008</t>
  </si>
  <si>
    <t>8267 JT Equity</t>
  </si>
  <si>
    <t>AEON CO LTD</t>
  </si>
  <si>
    <t>JP3388200002</t>
  </si>
  <si>
    <t>5482 JT Equity</t>
  </si>
  <si>
    <t>AICHI STEEL CORP</t>
  </si>
  <si>
    <t>JP3103600007</t>
  </si>
  <si>
    <t>2802 JT Equity</t>
  </si>
  <si>
    <t>AJINOMOTO CO INC</t>
  </si>
  <si>
    <t>JP3119600009</t>
  </si>
  <si>
    <t>6770 JT Equity</t>
  </si>
  <si>
    <t>ALPS ALPINE CO LTD (JPY)</t>
  </si>
  <si>
    <t>JP3126400005</t>
  </si>
  <si>
    <t>6845 JT Equity</t>
  </si>
  <si>
    <t>AZBIL CORP (JPY)</t>
  </si>
  <si>
    <t>JP3937200008</t>
  </si>
  <si>
    <t>6366 JT Equity</t>
  </si>
  <si>
    <t>CHIYODA CORPORATION</t>
  </si>
  <si>
    <t>JP3528600004</t>
  </si>
  <si>
    <t>4617 JT Equity</t>
  </si>
  <si>
    <t>CHUGOKU MARINE PAINTS LTD</t>
  </si>
  <si>
    <t>JP3522600000</t>
  </si>
  <si>
    <t>7327 JT Equity</t>
  </si>
  <si>
    <t>DAISHI HOKUETSU FINANCIAL GR (JPY)</t>
  </si>
  <si>
    <t>JP3483850008</t>
  </si>
  <si>
    <t>4980 JT Equity</t>
  </si>
  <si>
    <t>DEXERIALS CORP (JPY)</t>
  </si>
  <si>
    <t>JP3548770001</t>
  </si>
  <si>
    <t>6141 JT Equity</t>
  </si>
  <si>
    <t>DMG MORI CO LTD (JPY)</t>
  </si>
  <si>
    <t>6361 JT Equity</t>
  </si>
  <si>
    <t>EBARA CORPORATION</t>
  </si>
  <si>
    <t>JP3166000004</t>
  </si>
  <si>
    <t>9513 JT Equity</t>
  </si>
  <si>
    <t>ELECTRIC POWER DEV CO LTD</t>
  </si>
  <si>
    <t>JP3551200003</t>
  </si>
  <si>
    <t>2607 JT Equity</t>
  </si>
  <si>
    <t>FUJI OIL CO LTD /OSAKA (JPY)</t>
  </si>
  <si>
    <t>4368 JT Equity</t>
  </si>
  <si>
    <t>FUSO CHEMICAL CO LTD</t>
  </si>
  <si>
    <t>JP3822600007</t>
  </si>
  <si>
    <t>4544 JT Equity</t>
  </si>
  <si>
    <t>H.U. GROUP HOLDINGS INC (JPY)</t>
  </si>
  <si>
    <t>JP3822000000</t>
  </si>
  <si>
    <t>9042 JT Equity</t>
  </si>
  <si>
    <t>HANKYU HANSHIN HOLDINGS INC</t>
  </si>
  <si>
    <t>JP3774200004</t>
  </si>
  <si>
    <t>219A JT Equity</t>
  </si>
  <si>
    <t>HEARTSEED INC</t>
  </si>
  <si>
    <t>JP3765140003</t>
  </si>
  <si>
    <t>6305 JT Equity</t>
  </si>
  <si>
    <t>HITACHI CONSTRUCTION MACH</t>
  </si>
  <si>
    <t>JP3787000003</t>
  </si>
  <si>
    <t>6465 JT Equity</t>
  </si>
  <si>
    <t>HOSHIZAKI CORP (JPY)</t>
  </si>
  <si>
    <t>JP3845770001</t>
  </si>
  <si>
    <t>5076 JT Equity</t>
  </si>
  <si>
    <t>INFRONEER HOLDINGS INC</t>
  </si>
  <si>
    <t>JP3153850007</t>
  </si>
  <si>
    <t>4107 JT Equity</t>
  </si>
  <si>
    <t>ISE CHEMICALS CORP</t>
  </si>
  <si>
    <t>JP3139300002</t>
  </si>
  <si>
    <t>3099 JT Equity</t>
  </si>
  <si>
    <t>ISETAN MITSUKOSHI HOLDINGS L (JPY)</t>
  </si>
  <si>
    <t>JP3894900004</t>
  </si>
  <si>
    <t>3660 JT Equity</t>
  </si>
  <si>
    <t>ISTYLE INC (JPY)</t>
  </si>
  <si>
    <t>JP3102320003</t>
  </si>
  <si>
    <t>6855 JT Equity</t>
  </si>
  <si>
    <t>JAPAN ELECTRONIC MATERIALS</t>
  </si>
  <si>
    <t>JP3735300000</t>
  </si>
  <si>
    <t>4686 JT Equity</t>
  </si>
  <si>
    <t>JUSTSYSTEMS CORP (JPY)</t>
  </si>
  <si>
    <t>JP3388450003</t>
  </si>
  <si>
    <t>3498 JT Equity</t>
  </si>
  <si>
    <t>KASUMIGASEKI CAPITAL CO LTD</t>
  </si>
  <si>
    <t>JP3211050004</t>
  </si>
  <si>
    <t>2801 JT Equity</t>
  </si>
  <si>
    <t>KIKKOMAN CORPORATION</t>
  </si>
  <si>
    <t>JP3240400006</t>
  </si>
  <si>
    <t>8848 JT Equity</t>
  </si>
  <si>
    <t>LEOPALACE21 CORPORATION</t>
  </si>
  <si>
    <t>JP3167500002</t>
  </si>
  <si>
    <t>6787 JT Equity</t>
  </si>
  <si>
    <t>MEIKO ELECTRONICS CO LTD</t>
  </si>
  <si>
    <t>JP3915350007</t>
  </si>
  <si>
    <t>8058 JT Equity</t>
  </si>
  <si>
    <t>MITSUBISHI CORP 4</t>
  </si>
  <si>
    <t>JP3898400001</t>
  </si>
  <si>
    <t>9301 JT Equity</t>
  </si>
  <si>
    <t>MITSUBISHI LOGISTICS CORP (JPY)</t>
  </si>
  <si>
    <t>JP3902000003</t>
  </si>
  <si>
    <t>5192 JT Equity</t>
  </si>
  <si>
    <t>MITSUBOSHI BELTING LTD</t>
  </si>
  <si>
    <t>JP3904000001</t>
  </si>
  <si>
    <t>8031 JT Equity</t>
  </si>
  <si>
    <t>MITSUI AND CO LTD</t>
  </si>
  <si>
    <t>JP3893600001</t>
  </si>
  <si>
    <t>9302 JT Equity</t>
  </si>
  <si>
    <t>MITSUI-SOKO HOLDINGS CO LTD</t>
  </si>
  <si>
    <t>JP3891200002</t>
  </si>
  <si>
    <t>3064 JT Equity</t>
  </si>
  <si>
    <t>MONOTARO CO LTD (JPY)</t>
  </si>
  <si>
    <t>7220 JT Equity</t>
  </si>
  <si>
    <t>MUSASHI SEIMITSU INDUSTRY CO (JPY)</t>
  </si>
  <si>
    <t>JP3912700006</t>
  </si>
  <si>
    <t>3186 JT Equity</t>
  </si>
  <si>
    <t>NEXTAGE CO LTD</t>
  </si>
  <si>
    <t>JP3758210003</t>
  </si>
  <si>
    <t>2871 JT Equity</t>
  </si>
  <si>
    <t>NICHIREI CORPORATION</t>
  </si>
  <si>
    <t>JP3665200006</t>
  </si>
  <si>
    <t>4928 JT Equity</t>
  </si>
  <si>
    <t>NOEVIR HOLDING CO</t>
  </si>
  <si>
    <t>JP3760450001</t>
  </si>
  <si>
    <t>9007 JT Equity</t>
  </si>
  <si>
    <t>ODAKYU ELECTRIC RAILWAY CO (JPY)</t>
  </si>
  <si>
    <t>JP3196000008</t>
  </si>
  <si>
    <t>8361 JT Equity</t>
  </si>
  <si>
    <t>OGAKI KYORITSU BANK LTD</t>
  </si>
  <si>
    <t>JP3176000002</t>
  </si>
  <si>
    <t>1833 JT Equity</t>
  </si>
  <si>
    <t>OKUMURA CORP</t>
  </si>
  <si>
    <t>JP3194800003</t>
  </si>
  <si>
    <t>7733 JT Equity</t>
  </si>
  <si>
    <t>OLYMPUS CORP (JPY)</t>
  </si>
  <si>
    <t>JP3201200007</t>
  </si>
  <si>
    <t>409A JT Equity</t>
  </si>
  <si>
    <t>ORION BREWERIES LTD</t>
  </si>
  <si>
    <t>JP3200010001</t>
  </si>
  <si>
    <t>5726 JT Equity</t>
  </si>
  <si>
    <t>OSAKA TITANIUM TECHNOLOGIES CO</t>
  </si>
  <si>
    <t>JP3407200009</t>
  </si>
  <si>
    <t>3993 JT Equity</t>
  </si>
  <si>
    <t>PKSHA TECHNOLOGY INC</t>
  </si>
  <si>
    <t>JP3780050005</t>
  </si>
  <si>
    <t>4004 JT Equity</t>
  </si>
  <si>
    <t>RESONAC HOLDINGS CORP (JPY)</t>
  </si>
  <si>
    <t>JP3368000000</t>
  </si>
  <si>
    <t>6707 JT Equity</t>
  </si>
  <si>
    <t>SANKEN ELECTRIC CO LTD</t>
  </si>
  <si>
    <t>JP3329600005</t>
  </si>
  <si>
    <t>4443 JT Equity</t>
  </si>
  <si>
    <t>SANSAN INC</t>
  </si>
  <si>
    <t>JP3332540008</t>
  </si>
  <si>
    <t>6834 JT Equity</t>
  </si>
  <si>
    <t>SEIKOH GIKEN CO LTD</t>
  </si>
  <si>
    <t>JP3414870000</t>
  </si>
  <si>
    <t>2175 JT Equity</t>
  </si>
  <si>
    <t>SMS CO LTD (JPY)</t>
  </si>
  <si>
    <t>JP3162350007</t>
  </si>
  <si>
    <t>8729 JT Equity</t>
  </si>
  <si>
    <t>SONY FINANCIAL GROUP INC</t>
  </si>
  <si>
    <t>JP3435350008</t>
  </si>
  <si>
    <t>7270 JT Equity</t>
  </si>
  <si>
    <t>SUBARU CORP (JPY)</t>
  </si>
  <si>
    <t>JP3814800003</t>
  </si>
  <si>
    <t>8053 JT Equity</t>
  </si>
  <si>
    <t>SUMITOMO CORPORATION</t>
  </si>
  <si>
    <t>JP3404600003</t>
  </si>
  <si>
    <t>8358 JT Equity</t>
  </si>
  <si>
    <t>SURUGA BANK LTD (JPY)</t>
  </si>
  <si>
    <t>JP3411000007</t>
  </si>
  <si>
    <t>6869 JT Equity</t>
  </si>
  <si>
    <t>SYSMEX CORPORATION</t>
  </si>
  <si>
    <t>JP3351100007</t>
  </si>
  <si>
    <t>6762 JT Equity</t>
  </si>
  <si>
    <t>TDK CORPORATION</t>
  </si>
  <si>
    <t>JP3538800008</t>
  </si>
  <si>
    <t>429A JT Equity</t>
  </si>
  <si>
    <t>TEKSCEND PHOTOMASK CORP (JPY)</t>
  </si>
  <si>
    <t>JP3545320008</t>
  </si>
  <si>
    <t>8129 JT Equity</t>
  </si>
  <si>
    <t>TOHO HOLDINGS CO LTD</t>
  </si>
  <si>
    <t>JP3602600003</t>
  </si>
  <si>
    <t>4186 JT Equity</t>
  </si>
  <si>
    <t>TOKYO OHKA KOGYO CO LTD</t>
  </si>
  <si>
    <t>JP3571800006</t>
  </si>
  <si>
    <t>9005 JT Equity</t>
  </si>
  <si>
    <t>TOKYU CORPORATION</t>
  </si>
  <si>
    <t>JP3574200006</t>
  </si>
  <si>
    <t>3402 JT Equity</t>
  </si>
  <si>
    <t>TORAY INDUSTRIES INC</t>
  </si>
  <si>
    <t>JP3621000003</t>
  </si>
  <si>
    <t>7282 JT Equity</t>
  </si>
  <si>
    <t>TOYODA GOSEI CO LTD</t>
  </si>
  <si>
    <t>JP3634200004</t>
  </si>
  <si>
    <t>2146 JT Equity</t>
  </si>
  <si>
    <t>UT GROUP CO LTD</t>
  </si>
  <si>
    <t>JP3949500007</t>
  </si>
  <si>
    <t>DOFG NO Equity</t>
  </si>
  <si>
    <t>DOF GROUP ASA (NOK)</t>
  </si>
  <si>
    <t>NO0012851874</t>
  </si>
  <si>
    <t>NOD NO Equity</t>
  </si>
  <si>
    <t>NORDIC SEMICONDUCTOR ASA (NOK)</t>
  </si>
  <si>
    <t>COFFEEB SF Equity</t>
  </si>
  <si>
    <t>COFFEE STAIN GROUP AB-B (SEK)</t>
  </si>
  <si>
    <t>SE0026599557</t>
  </si>
  <si>
    <t>ERICB SS Equity</t>
  </si>
  <si>
    <t>ERICSSON LM-B SHS (SEK)</t>
  </si>
  <si>
    <t>SE0000108656</t>
  </si>
  <si>
    <t>EVO SS Equity</t>
  </si>
  <si>
    <t>EVOLUTION AB (SEK)</t>
  </si>
  <si>
    <t>SE0012673267</t>
  </si>
  <si>
    <t>HEM SS Equity</t>
  </si>
  <si>
    <t>HEMNET GROUP AB (SEK)</t>
  </si>
  <si>
    <t>SE0015671995</t>
  </si>
  <si>
    <t>SHOT SS Equity</t>
  </si>
  <si>
    <t>SCANDIC HOTELS GROUP AB (SEK)</t>
  </si>
  <si>
    <t>SE0007640156</t>
  </si>
  <si>
    <t>SHBA SS Equity</t>
  </si>
  <si>
    <t>SVENSKA HANDELSBANKEN-A SHS (SEK)</t>
  </si>
  <si>
    <t>SE0007100599</t>
  </si>
  <si>
    <t>A2M AT Equity</t>
  </si>
  <si>
    <t>A2 MILK CO LTD (AUD)</t>
  </si>
  <si>
    <t>NZATME0002S8</t>
  </si>
  <si>
    <t>AUB AT Equity</t>
  </si>
  <si>
    <t>AUSTBROKERS HOLDINGS LTD (AUD)</t>
  </si>
  <si>
    <t>AU000000AUB9</t>
  </si>
  <si>
    <t>IGO AT Equity</t>
  </si>
  <si>
    <t>IGO LTD (AUD)</t>
  </si>
  <si>
    <t>AU000000IGO4</t>
  </si>
  <si>
    <t>KCN AT Equity</t>
  </si>
  <si>
    <t>KINGSGATE CONSOLIDATED NL</t>
  </si>
  <si>
    <t>AU000000KCN1</t>
  </si>
  <si>
    <t>MP1 AT Equity</t>
  </si>
  <si>
    <t>MEGAPORT LTD</t>
  </si>
  <si>
    <t>AU000000MP15</t>
  </si>
  <si>
    <t>PRU AT Equity</t>
  </si>
  <si>
    <t>PERSEUS MINING LTD</t>
  </si>
  <si>
    <t>AU000000PRU3</t>
  </si>
  <si>
    <t>SGM AT Equity</t>
  </si>
  <si>
    <t>SIMS LTD (AUD)</t>
  </si>
  <si>
    <t>AU000000SGM7</t>
  </si>
  <si>
    <t>SRG AT Equity</t>
  </si>
  <si>
    <t>SRG GLOBAL LTD (AUD)</t>
  </si>
  <si>
    <t>AU0000032914</t>
  </si>
  <si>
    <t>VGN AT Equity</t>
  </si>
  <si>
    <t>VIRGIN AUSTRALIA HOLDINGS LT</t>
  </si>
  <si>
    <t>AU0000400616</t>
  </si>
  <si>
    <t>VUL AT Equity</t>
  </si>
  <si>
    <t>VULCAN ENERGY RESOURCES LTD (AUD)</t>
  </si>
  <si>
    <t>AU0000066086</t>
  </si>
  <si>
    <t>AC CT Equity</t>
  </si>
  <si>
    <t>AIR CANADA (CAD)</t>
  </si>
  <si>
    <t>CA0089118776</t>
  </si>
  <si>
    <t>ARX CT Equity</t>
  </si>
  <si>
    <t>ARC RESOURCES LTD (CAD)</t>
  </si>
  <si>
    <t>CA00208D4084</t>
  </si>
  <si>
    <t>BDGI CT Equity</t>
  </si>
  <si>
    <t>BADGER INFRASTRUCTURE SOLUTI (CAD)</t>
  </si>
  <si>
    <t>CA0565331026</t>
  </si>
  <si>
    <t>DOO CT Equity</t>
  </si>
  <si>
    <t>BRP INC/CA- SUB VOTING</t>
  </si>
  <si>
    <t>EXE CT Equity</t>
  </si>
  <si>
    <t>EXTENDICARE INC</t>
  </si>
  <si>
    <t>CA30224T8639</t>
  </si>
  <si>
    <t>H CT Equity</t>
  </si>
  <si>
    <t>HYDRO ONE LTD (CAD)</t>
  </si>
  <si>
    <t>CA4488112083</t>
  </si>
  <si>
    <t>LUN CT Equity</t>
  </si>
  <si>
    <t>LUNDIN MINING CORP (CAD)</t>
  </si>
  <si>
    <t>CA5503721063</t>
  </si>
  <si>
    <t>OGC CT Equity</t>
  </si>
  <si>
    <t>OCEANAGOLD CORP (CAD)</t>
  </si>
  <si>
    <t>CA6752224007</t>
  </si>
  <si>
    <t>SOBO CT Equity</t>
  </si>
  <si>
    <t>SOUTH BOW CORP (CAD)</t>
  </si>
  <si>
    <t>CA83671M1059</t>
  </si>
  <si>
    <t>SU CT Equity</t>
  </si>
  <si>
    <t>SUNCOR ENERGY INC</t>
  </si>
  <si>
    <t>CA8672241079</t>
  </si>
  <si>
    <t>SPB CT Equity</t>
  </si>
  <si>
    <t>SUPERIOR PLUS CORP 3</t>
  </si>
  <si>
    <t>CA86828P1036</t>
  </si>
  <si>
    <t>TRP CT Equity</t>
  </si>
  <si>
    <t>TC ENERGY CORP (CAD)</t>
  </si>
  <si>
    <t>CA87807B1076</t>
  </si>
  <si>
    <t>WSP CT Equity</t>
  </si>
  <si>
    <t>WSP GLOBAL INC (CAD)</t>
  </si>
  <si>
    <t>CA92938W2022</t>
  </si>
  <si>
    <t>ABBN SE Equity</t>
  </si>
  <si>
    <t>ABB LTD-REG (CHF)</t>
  </si>
  <si>
    <t>CH0012221716</t>
  </si>
  <si>
    <t>LONN SE Equity</t>
  </si>
  <si>
    <t>LONZA GROUP AG-REG (CHF)</t>
  </si>
  <si>
    <t>CH0013841017</t>
  </si>
  <si>
    <t>NOVN SE Equity</t>
  </si>
  <si>
    <t>NOVARTIS AG-REG (CHF)</t>
  </si>
  <si>
    <t>CH0012005267</t>
  </si>
  <si>
    <t>SMG SE Equity</t>
  </si>
  <si>
    <t>SMG SWISS MARKETPLACE GROUP (CHF)</t>
  </si>
  <si>
    <t>CH1484953687</t>
  </si>
  <si>
    <t>SWON SE Equity</t>
  </si>
  <si>
    <t>SOFTWAREONE HOLDING AG (CHF)</t>
  </si>
  <si>
    <t>CH0496451508</t>
  </si>
  <si>
    <t>SCMN SE Equity</t>
  </si>
  <si>
    <t>SWISSCOM AG-REG (CHF)</t>
  </si>
  <si>
    <t>CH0008742519</t>
  </si>
  <si>
    <t>VZN SE Equity</t>
  </si>
  <si>
    <t>VZ HOLDING AG (CHF)</t>
  </si>
  <si>
    <t>CH0528751586</t>
  </si>
  <si>
    <t>NKT DC Equity</t>
  </si>
  <si>
    <t>NKT HOLDING A/S (DKK)</t>
  </si>
  <si>
    <t>DK0010287663</t>
  </si>
  <si>
    <t>NSISB DC Equity</t>
  </si>
  <si>
    <t>NOVONESIS (NOVOZYMES) B (DKK)</t>
  </si>
  <si>
    <t>DK0060336014</t>
  </si>
  <si>
    <t>ELI BB Equity</t>
  </si>
  <si>
    <t>ELIA GROUP SA/NV (EUR)</t>
  </si>
  <si>
    <t>BE0003822393</t>
  </si>
  <si>
    <t>ENGI FP Equity</t>
  </si>
  <si>
    <t>ENGIE (EUR)</t>
  </si>
  <si>
    <t>FR0010208488</t>
  </si>
  <si>
    <t>FER SQ Equity</t>
  </si>
  <si>
    <t>FERROVIAL SE (EUR)</t>
  </si>
  <si>
    <t>NL0015001FS8</t>
  </si>
  <si>
    <t>IFX GY Equity</t>
  </si>
  <si>
    <t>INFINEON TECHNOLOGIES AG (EUR)</t>
  </si>
  <si>
    <t>DE0006231004</t>
  </si>
  <si>
    <t>KESKOB FH Equity</t>
  </si>
  <si>
    <t>KESKO OYJ-B SHS (EUR)</t>
  </si>
  <si>
    <t>FI0009000202</t>
  </si>
  <si>
    <t>LDO IM Equity</t>
  </si>
  <si>
    <t>LEONARDO SPA (EUR)</t>
  </si>
  <si>
    <t>IT0003856405</t>
  </si>
  <si>
    <t>MC FP Equity</t>
  </si>
  <si>
    <t>LVMH MOET HENNESSY LOUIS VUI (EUR)</t>
  </si>
  <si>
    <t>FR0000121014</t>
  </si>
  <si>
    <t>RBI AV Equity</t>
  </si>
  <si>
    <t>RAIFFEISEN BANK INTERNATIONA (EUR)</t>
  </si>
  <si>
    <t>AT0000606306</t>
  </si>
  <si>
    <t>REY IM Equity</t>
  </si>
  <si>
    <t>REPLY SPA (EUR)</t>
  </si>
  <si>
    <t>IT0005282865</t>
  </si>
  <si>
    <t>TKMS GY Equity</t>
  </si>
  <si>
    <t>TKMS AG&amp; CO KGAA (EUR)</t>
  </si>
  <si>
    <t>DE000TKMS001</t>
  </si>
  <si>
    <t>WCH GY Equity</t>
  </si>
  <si>
    <t>WACKER CHEMIE AG (EUR)</t>
  </si>
  <si>
    <t>DE000WCH8881</t>
  </si>
  <si>
    <t>WRT1V FH Equity</t>
  </si>
  <si>
    <t>WARTSILA OYJ ABP (EUR)</t>
  </si>
  <si>
    <t>FI0009003727</t>
  </si>
  <si>
    <t>CCC LN Equity</t>
  </si>
  <si>
    <t>COMPUTACENTER PLC</t>
  </si>
  <si>
    <t>GB00BV9FP302</t>
  </si>
  <si>
    <t>IMI LN Equity</t>
  </si>
  <si>
    <t>IMI PLC (GBP)</t>
  </si>
  <si>
    <t>GB00BGLP8L22</t>
  </si>
  <si>
    <t>RIO LN Equity</t>
  </si>
  <si>
    <t>RIO TINTO PLC (GBP)</t>
  </si>
  <si>
    <t>GB0007188757</t>
  </si>
  <si>
    <t>ULVR LN Equity</t>
  </si>
  <si>
    <t>UNILEVER PLC (GBP)</t>
  </si>
  <si>
    <t>GB00BVZK7T90</t>
  </si>
  <si>
    <t>WEIR LN Equity</t>
  </si>
  <si>
    <t>WEIR GROUP PLC/THE (GBP)</t>
  </si>
  <si>
    <t>GB0009465807</t>
  </si>
  <si>
    <t>YCA LN Equity</t>
  </si>
  <si>
    <t>YELLOW CAKE PLC (GBP)</t>
  </si>
  <si>
    <t>JE00BF50RG45</t>
  </si>
  <si>
    <t>3988 HK Equity</t>
  </si>
  <si>
    <t>BANK OF CHINA LTD H</t>
  </si>
  <si>
    <t>CNE1000001Z5</t>
  </si>
  <si>
    <t>1876 HK Equity</t>
  </si>
  <si>
    <t>BUDWEISER BREWING CO APAC LT</t>
  </si>
  <si>
    <t>KYG1674K1013</t>
  </si>
  <si>
    <t>1211 HK Equity</t>
  </si>
  <si>
    <t>BYD CO LTD-H (HKD)</t>
  </si>
  <si>
    <t>CNE100000296</t>
  </si>
  <si>
    <t>285 HK Equity</t>
  </si>
  <si>
    <t>BYD ELECTRONIC INTL CO LTD (HKD)</t>
  </si>
  <si>
    <t>HK0285041858</t>
  </si>
  <si>
    <t>939 HK Equity</t>
  </si>
  <si>
    <t>CHINA CONSTRUCTION BANK-H (HKD)</t>
  </si>
  <si>
    <t>CNE1000002H1</t>
  </si>
  <si>
    <t>3969 HK Equity</t>
  </si>
  <si>
    <t>CHINA RAILWAY SIGNAL &amp; COM-H (HKD)</t>
  </si>
  <si>
    <t>CNE1000021L3</t>
  </si>
  <si>
    <t>788 HK Equity</t>
  </si>
  <si>
    <t>CHINA TOWER CORP LTD-H (HKD)</t>
  </si>
  <si>
    <t>CNE100006V65</t>
  </si>
  <si>
    <t>6098 HK Equity</t>
  </si>
  <si>
    <t>COUNTRY GARDEN SERVICES HOLD</t>
  </si>
  <si>
    <t>KYG2453A1085</t>
  </si>
  <si>
    <t>270 HK Equity</t>
  </si>
  <si>
    <t>GUANGDONG INVESTMENT LTD (HKD)</t>
  </si>
  <si>
    <t>HK0270001396</t>
  </si>
  <si>
    <t>9899 HK Equity</t>
  </si>
  <si>
    <t>NETEASE CLOUD MUSIC INC</t>
  </si>
  <si>
    <t>KYG2215N1097</t>
  </si>
  <si>
    <t>316 HK Equity</t>
  </si>
  <si>
    <t>ORIENT OVERSEAS INTL LTD</t>
  </si>
  <si>
    <t>BMG677491539</t>
  </si>
  <si>
    <t>551 HK Equity</t>
  </si>
  <si>
    <t>YUE YUEN INDUSTRIAL HLDG (HKD)</t>
  </si>
  <si>
    <t>BMG988031446</t>
  </si>
  <si>
    <t>9627 JT Equity</t>
  </si>
  <si>
    <t>AIN HOLDINGS INC</t>
  </si>
  <si>
    <t>JP3105250009</t>
  </si>
  <si>
    <t>7259 JT Equity</t>
  </si>
  <si>
    <t>AISIN CORP (JPY)</t>
  </si>
  <si>
    <t>JP3102000001</t>
  </si>
  <si>
    <t>9502 JT Equity</t>
  </si>
  <si>
    <t>CHUBU ELECTRIC POWER CO INC</t>
  </si>
  <si>
    <t>JP3526600006</t>
  </si>
  <si>
    <t>6407 JT Equity</t>
  </si>
  <si>
    <t>CKD CORP</t>
  </si>
  <si>
    <t>JP3346800000</t>
  </si>
  <si>
    <t>3349 JT Equity</t>
  </si>
  <si>
    <t>COSMOS PHARMACEUTICAL CORP</t>
  </si>
  <si>
    <t>JP3298400007</t>
  </si>
  <si>
    <t>6902 JT Equity</t>
  </si>
  <si>
    <t>DENSO CORP (JPY)</t>
  </si>
  <si>
    <t>JP3551500006</t>
  </si>
  <si>
    <t>2206 JT Equity</t>
  </si>
  <si>
    <t>EZAKI GLICO CO LTD</t>
  </si>
  <si>
    <t>JP3161200005</t>
  </si>
  <si>
    <t>6702 JT Equity</t>
  </si>
  <si>
    <t>FUJITSU LIMITED (JPY)</t>
  </si>
  <si>
    <t>JP3818000006</t>
  </si>
  <si>
    <t>3769 JT Equity</t>
  </si>
  <si>
    <t>GMO PAYMENT GATEWAY INC</t>
  </si>
  <si>
    <t>JP3385890003</t>
  </si>
  <si>
    <t>8242 JT Equity</t>
  </si>
  <si>
    <t>H2O RETAILING CORP (JPY)</t>
  </si>
  <si>
    <t>JP3774600005</t>
  </si>
  <si>
    <t>8359 JT Equity</t>
  </si>
  <si>
    <t>HACHIJUNI BANK LTD</t>
  </si>
  <si>
    <t>JP3769000005</t>
  </si>
  <si>
    <t>9603 JT Equity</t>
  </si>
  <si>
    <t>HIS HOLDINGS INC (JPY)</t>
  </si>
  <si>
    <t>JP3160740001</t>
  </si>
  <si>
    <t>3593 JT Equity</t>
  </si>
  <si>
    <t>HOGY MEDICAL CO-JPY</t>
  </si>
  <si>
    <t>JP3840800001</t>
  </si>
  <si>
    <t>5019 JT Equity</t>
  </si>
  <si>
    <t>IDEMITSU KOSAN CO LTD</t>
  </si>
  <si>
    <t>JP3142500002</t>
  </si>
  <si>
    <t>2492 JT Equity</t>
  </si>
  <si>
    <t>INFOMART CORP</t>
  </si>
  <si>
    <t>JP3153480003</t>
  </si>
  <si>
    <t>1605 JT Equity</t>
  </si>
  <si>
    <t>INPEX CORPORATION</t>
  </si>
  <si>
    <t>JP3294460005</t>
  </si>
  <si>
    <t>9201 JT Equity</t>
  </si>
  <si>
    <t>JAPAN AIRLINES COMPANY LTD</t>
  </si>
  <si>
    <t>JP3705200008</t>
  </si>
  <si>
    <t>5631 JT Equity</t>
  </si>
  <si>
    <t>JAPAN STEEL WORKS LTD</t>
  </si>
  <si>
    <t>JP3721400004</t>
  </si>
  <si>
    <t>6473 JT Equity</t>
  </si>
  <si>
    <t>JTEKT CORPORATION</t>
  </si>
  <si>
    <t>JP3292200007</t>
  </si>
  <si>
    <t>4118 JT Equity</t>
  </si>
  <si>
    <t>KANEKA CORP</t>
  </si>
  <si>
    <t>JP3215800008</t>
  </si>
  <si>
    <t>8020 JT Equity</t>
  </si>
  <si>
    <t>KANEMATSU CORPORATION</t>
  </si>
  <si>
    <t>JP3217100001</t>
  </si>
  <si>
    <t>8919 JT Equity</t>
  </si>
  <si>
    <t>KATITAS CO LTD 1</t>
  </si>
  <si>
    <t>JP3932950003</t>
  </si>
  <si>
    <t>3549 JT Equity</t>
  </si>
  <si>
    <t>KUSURI NO AOKI HOLDINGS CO L</t>
  </si>
  <si>
    <t>JP3266190002</t>
  </si>
  <si>
    <t>9616 JT Equity</t>
  </si>
  <si>
    <t>KYORITSU MAINTENANCE CO LTD</t>
  </si>
  <si>
    <t>JP3253900009</t>
  </si>
  <si>
    <t>3132 JT Equity</t>
  </si>
  <si>
    <t>MACNICA HOLDINGS INC</t>
  </si>
  <si>
    <t>JP3862960006</t>
  </si>
  <si>
    <t>2702 JT Equity</t>
  </si>
  <si>
    <t>MCDONALD'S HOLDINGS CO JAPAN (JPY)</t>
  </si>
  <si>
    <t>JP3750500005</t>
  </si>
  <si>
    <t>6875 JT Equity</t>
  </si>
  <si>
    <t>MEGACHIPS CORP</t>
  </si>
  <si>
    <t>JP3920860008</t>
  </si>
  <si>
    <t>4188 JT Equity</t>
  </si>
  <si>
    <t>MITSUBISHI CHEMICAL GROUP CO (JPY)</t>
  </si>
  <si>
    <t>JP3897700005</t>
  </si>
  <si>
    <t>5333 JT Equity</t>
  </si>
  <si>
    <t>NGK INSULATORS LTD</t>
  </si>
  <si>
    <t>JP3695200000</t>
  </si>
  <si>
    <t>5214 JT Equity</t>
  </si>
  <si>
    <t>NIPPON ELECTRIC GLASS CO. LTD.</t>
  </si>
  <si>
    <t>JP3733400000</t>
  </si>
  <si>
    <t>9147 JT Equity</t>
  </si>
  <si>
    <t>NIPPON EXPRESS HOLDINGS INC (JPY)</t>
  </si>
  <si>
    <t>4091 JT Equity</t>
  </si>
  <si>
    <t>NIPPON SANSO HOLDINGS CORP (JPY)</t>
  </si>
  <si>
    <t>JP3711600001</t>
  </si>
  <si>
    <t>4403 JT Equity</t>
  </si>
  <si>
    <t>NOF CORP</t>
  </si>
  <si>
    <t>JP3753400005</t>
  </si>
  <si>
    <t>6254 JT Equity</t>
  </si>
  <si>
    <t>NOMURA MICRO SCIENCE CO LTD</t>
  </si>
  <si>
    <t>JP3762950008</t>
  </si>
  <si>
    <t>3231 JT Equity</t>
  </si>
  <si>
    <t>NOMURA REAL ESTATE HOLDING INC</t>
  </si>
  <si>
    <t>JP3762900003</t>
  </si>
  <si>
    <t>9432 JT Equity</t>
  </si>
  <si>
    <t>NTT (JPY)</t>
  </si>
  <si>
    <t>JP3735400008</t>
  </si>
  <si>
    <t>167A JT Equity</t>
  </si>
  <si>
    <t>RYOYO RYOSAN HOLDINGS INC</t>
  </si>
  <si>
    <t>JP3975410006</t>
  </si>
  <si>
    <t>6417 JT Equity</t>
  </si>
  <si>
    <t>SANKYO CO LTD (JPY)</t>
  </si>
  <si>
    <t>JP3326410002</t>
  </si>
  <si>
    <t>7735 JT Equity</t>
  </si>
  <si>
    <t>SCREEN HOLDINGS CO LTD (JPY)</t>
  </si>
  <si>
    <t>JP3494600004</t>
  </si>
  <si>
    <t>SEIKO GROUP CORP (JPY)</t>
  </si>
  <si>
    <t>9143 JT Equity</t>
  </si>
  <si>
    <t>9507 JT Equity</t>
  </si>
  <si>
    <t>SHIKOKU ELECTRIC POWER CO INC</t>
  </si>
  <si>
    <t>JP3350800003</t>
  </si>
  <si>
    <t>5831 JT Equity</t>
  </si>
  <si>
    <t>SHIZUOKA FINANCIAL GROUP INC (JPY)</t>
  </si>
  <si>
    <t>JP3351500008</t>
  </si>
  <si>
    <t>1414 JT Equity</t>
  </si>
  <si>
    <t>SHO-BOND HOLDINGS CO LTD</t>
  </si>
  <si>
    <t>JP3360250009</t>
  </si>
  <si>
    <t>5805 JT Equity</t>
  </si>
  <si>
    <t>SWCC CORP (JPY)</t>
  </si>
  <si>
    <t>JP3368400002</t>
  </si>
  <si>
    <t>1801 JT Equity</t>
  </si>
  <si>
    <t>TAISEI CORP (JPY)</t>
  </si>
  <si>
    <t>JP3443600006</t>
  </si>
  <si>
    <t>2531 JT Equity</t>
  </si>
  <si>
    <t>TAKARA HOLDINGS INC (JPY)</t>
  </si>
  <si>
    <t>JP3459600007</t>
  </si>
  <si>
    <t>9401 JT Equity</t>
  </si>
  <si>
    <t>TBS HOLDINGS INC (JPY)</t>
  </si>
  <si>
    <t>JP3588600001</t>
  </si>
  <si>
    <t>4043 JT Equity</t>
  </si>
  <si>
    <t>TOKUYAMA CORP (JPY)</t>
  </si>
  <si>
    <t>JP3625000009</t>
  </si>
  <si>
    <t>9023 JT Equity</t>
  </si>
  <si>
    <t>TOKYO METRO CO LTD</t>
  </si>
  <si>
    <t>JP3583900000</t>
  </si>
  <si>
    <t>8923 JT Equity</t>
  </si>
  <si>
    <t>TOSEI CORP</t>
  </si>
  <si>
    <t>JP3595070008</t>
  </si>
  <si>
    <t>6315 JT Equity</t>
  </si>
  <si>
    <t>TOWA CORPORATION</t>
  </si>
  <si>
    <t>JP3555700008</t>
  </si>
  <si>
    <t>5901 JT Equity</t>
  </si>
  <si>
    <t>TOYO SEIKAN GROUP HOLDINGS L (JPY)</t>
  </si>
  <si>
    <t>JP3613400005</t>
  </si>
  <si>
    <t>6332 JT Equity</t>
  </si>
  <si>
    <t>TSUKISHIMA HOLDINGS CO LTD</t>
  </si>
  <si>
    <t>JP3532200007</t>
  </si>
  <si>
    <t>7564 JT Equity</t>
  </si>
  <si>
    <t>WORKMAN CO LTD (JPY)</t>
  </si>
  <si>
    <t>7951 JT Equity</t>
  </si>
  <si>
    <t>YAMAHA CORP (JPY)</t>
  </si>
  <si>
    <t>JP3942600002</t>
  </si>
  <si>
    <t>6941 JT Equity</t>
  </si>
  <si>
    <t>YAMAICHI ELECTRONICS CO LTD (JPY)</t>
  </si>
  <si>
    <t>JP3934200001</t>
  </si>
  <si>
    <t>BNOR NO Equity</t>
  </si>
  <si>
    <t>BLUENORD ASA (NOK)</t>
  </si>
  <si>
    <t>NO0010379266</t>
  </si>
  <si>
    <t>AMBEA SS Equity</t>
  </si>
  <si>
    <t>AMBEA AB (SEK)</t>
  </si>
  <si>
    <t>SE0009663826</t>
  </si>
  <si>
    <t>INDT SS Equity</t>
  </si>
  <si>
    <t>INDUTRADE AB (SEK)</t>
  </si>
  <si>
    <t>SE0001515552</t>
  </si>
  <si>
    <t>NOBA SS Equity</t>
  </si>
  <si>
    <t>NOBA BANK GROUP AB (SEK)</t>
  </si>
  <si>
    <t>SE0023135298</t>
  </si>
  <si>
    <t>VOLVB SS Equity</t>
  </si>
  <si>
    <t>VOLVO AB-B SHS (SEK)</t>
  </si>
  <si>
    <t>SE0000115446</t>
  </si>
  <si>
    <t>JPCPILS1 Index: JP Morgan International Long/Short Counterpoint Index Holdings as of 12/31/2025</t>
  </si>
  <si>
    <t>JPCPILS2 Index: JP Morgan International Long/Short Counterpoint Index Holdings as of 12/31/2025</t>
  </si>
  <si>
    <t>JPCPILS3 Index: JP Morgan International Long/Short Counterpoint Index Holdings as of 12/31/2025</t>
  </si>
  <si>
    <t>ANZ AT Equity</t>
  </si>
  <si>
    <t>ANZ GROUP HOLDINGS LTD (AUD)</t>
  </si>
  <si>
    <t>AU000000ANZ3</t>
  </si>
  <si>
    <t>BHP AT Equity</t>
  </si>
  <si>
    <t>BHP GROUP LTD (AUD)</t>
  </si>
  <si>
    <t>AU000000BHP4</t>
  </si>
  <si>
    <t>NAB AT Equity</t>
  </si>
  <si>
    <t>NATIONAL AUSTRALIA BANK LTD (AUD)</t>
  </si>
  <si>
    <t>AU000000NAB4</t>
  </si>
  <si>
    <t>PMV AT Equity</t>
  </si>
  <si>
    <t>PREMIER INVESTMENTS LTD</t>
  </si>
  <si>
    <t>AU000000PMV2</t>
  </si>
  <si>
    <t>SLC AT Equity</t>
  </si>
  <si>
    <t>SUPERLOOP LTD</t>
  </si>
  <si>
    <t>AU000000SLC8</t>
  </si>
  <si>
    <t>VEA AT Equity</t>
  </si>
  <si>
    <t>VIVA ENERGY GROUP LTD (AUD)</t>
  </si>
  <si>
    <t>AU0000016875</t>
  </si>
  <si>
    <t>WEB AT Equity</t>
  </si>
  <si>
    <t>WEB TRAVEL GROUP LTD (AUD)</t>
  </si>
  <si>
    <t>AU000000WEB7</t>
  </si>
  <si>
    <t>WOW AT Equity</t>
  </si>
  <si>
    <t>WOOLWORTHS GROUP LTD (AUD)</t>
  </si>
  <si>
    <t>AU000000WOW2</t>
  </si>
  <si>
    <t>ALA CT Equity</t>
  </si>
  <si>
    <t>ALTAGAS LTD</t>
  </si>
  <si>
    <t>CA0213611001</t>
  </si>
  <si>
    <t>ATRL CT Equity</t>
  </si>
  <si>
    <t>ATKINSREALIS GROUP INC (CAD)</t>
  </si>
  <si>
    <t>BIR CT Equity</t>
  </si>
  <si>
    <t>BIRCHCLIFF ENERGY LTD (CAD)</t>
  </si>
  <si>
    <t>CA0906971035</t>
  </si>
  <si>
    <t>GEI CT Equity</t>
  </si>
  <si>
    <t>GIBSON ENERGY INC (CAD)</t>
  </si>
  <si>
    <t>CA3748252069</t>
  </si>
  <si>
    <t>HPS/A CT Equity</t>
  </si>
  <si>
    <t>HAMMOND POWER SOLUTIONS INC. CL A</t>
  </si>
  <si>
    <t>CA4085491039</t>
  </si>
  <si>
    <t>IAG CT Equity</t>
  </si>
  <si>
    <t>IA FINANCIAL CORP INC (CAD)</t>
  </si>
  <si>
    <t>CA45075E1043</t>
  </si>
  <si>
    <t>IMO CT Equity</t>
  </si>
  <si>
    <t>IMPERIAL OIL LTD 4</t>
  </si>
  <si>
    <t>CA4530384086</t>
  </si>
  <si>
    <t>KEY CT Equity</t>
  </si>
  <si>
    <t>KEYERA CORP</t>
  </si>
  <si>
    <t>CA4932711001</t>
  </si>
  <si>
    <t>NPI CT Equity</t>
  </si>
  <si>
    <t>NORTHLAND POWER INC (CAD)</t>
  </si>
  <si>
    <t>CA6665111002</t>
  </si>
  <si>
    <t>RY CT Equity</t>
  </si>
  <si>
    <t>ROYAL BANK OF CANADA (CAD)</t>
  </si>
  <si>
    <t>CA7800871021</t>
  </si>
  <si>
    <t>BCVN SE Equity</t>
  </si>
  <si>
    <t>BANQUE CANTONALE VAUDOIS-REG (CHF)</t>
  </si>
  <si>
    <t>CH0531751755</t>
  </si>
  <si>
    <t>CMBN SE Equity</t>
  </si>
  <si>
    <t>CEMBRA MONEY BANK AG (CHF)</t>
  </si>
  <si>
    <t>CH0225173167</t>
  </si>
  <si>
    <t>ROG SE Equity</t>
  </si>
  <si>
    <t>ROCHE HOLDING AG-GENUSSCHEIN (CHF)</t>
  </si>
  <si>
    <t>CH0012032048</t>
  </si>
  <si>
    <t>SLHN SE Equity</t>
  </si>
  <si>
    <t>SWISS LIFE HOLDING AG-REG (CHF)</t>
  </si>
  <si>
    <t>CH0014852781</t>
  </si>
  <si>
    <t>ALSYDB DC Equity</t>
  </si>
  <si>
    <t>AL SYDBANK (DKK)</t>
  </si>
  <si>
    <t>DANSKE DC Equity</t>
  </si>
  <si>
    <t>DANSKE BANK A/S (DKK)</t>
  </si>
  <si>
    <t>DK0010274414</t>
  </si>
  <si>
    <t>ALV GY Equity</t>
  </si>
  <si>
    <t>ALLIANZ SE-REG (EUR)</t>
  </si>
  <si>
    <t>DE0008404005</t>
  </si>
  <si>
    <t>AZM IM Equity</t>
  </si>
  <si>
    <t>AZIMUT HOLDING SPA (EUR)</t>
  </si>
  <si>
    <t>IT0003261697</t>
  </si>
  <si>
    <t>BGN IM Equity</t>
  </si>
  <si>
    <t>BANCA GENERALI SPA</t>
  </si>
  <si>
    <t>IT0001031084</t>
  </si>
  <si>
    <t>BPSO IM Equity</t>
  </si>
  <si>
    <t>BANCA POPOLARE DI SONDRIO</t>
  </si>
  <si>
    <t>IT0000784196</t>
  </si>
  <si>
    <t>SAN SQ Equity</t>
  </si>
  <si>
    <t>BANCO SANTANDER SA (EUR)</t>
  </si>
  <si>
    <t>ES0113900J37</t>
  </si>
  <si>
    <t>BPE IM Equity</t>
  </si>
  <si>
    <t>BPER BANCA SPA</t>
  </si>
  <si>
    <t>IT0000066123</t>
  </si>
  <si>
    <t>AFX GY Equity</t>
  </si>
  <si>
    <t>CARL ZEISS MEDITEC AG - BR (EUR)</t>
  </si>
  <si>
    <t>DE0005313704</t>
  </si>
  <si>
    <t>DLG IM Equity</t>
  </si>
  <si>
    <t>DE'LONGHI SPA (EUR)</t>
  </si>
  <si>
    <t>IT0003115950</t>
  </si>
  <si>
    <t>EDR SQ Equity</t>
  </si>
  <si>
    <t>EDREAMS ODIGEO SL (EUR)</t>
  </si>
  <si>
    <t>LU1048328220</t>
  </si>
  <si>
    <t>ENG SQ Equity</t>
  </si>
  <si>
    <t>ENAGAS SA (EUR)</t>
  </si>
  <si>
    <t>ES0130960018</t>
  </si>
  <si>
    <t>EL FP Equity</t>
  </si>
  <si>
    <t>ESSILORLUXOTTICA (EUR)</t>
  </si>
  <si>
    <t>FR0000121667</t>
  </si>
  <si>
    <t>FRE GY Equity</t>
  </si>
  <si>
    <t>FRESENIUS SE &amp; CO KGAA (EUR)</t>
  </si>
  <si>
    <t>DE0005785604</t>
  </si>
  <si>
    <t>G IM Equity</t>
  </si>
  <si>
    <t>GENERALI (EUR)</t>
  </si>
  <si>
    <t>IT0000062072</t>
  </si>
  <si>
    <t>HER IM Equity</t>
  </si>
  <si>
    <t>HERA SPA (EUR)</t>
  </si>
  <si>
    <t>IT0001250932</t>
  </si>
  <si>
    <t>INGA NA Equity</t>
  </si>
  <si>
    <t>ING GROEP NV (EUR)</t>
  </si>
  <si>
    <t>NL0011821202</t>
  </si>
  <si>
    <t>MICC NA Equity</t>
  </si>
  <si>
    <t>MAGNUM ICE CREAM CO NV/THE (EUR)</t>
  </si>
  <si>
    <t>NTGY SQ Equity</t>
  </si>
  <si>
    <t>NATURGY ENERGY GROUP SA (EUR)</t>
  </si>
  <si>
    <t>ES0116870314</t>
  </si>
  <si>
    <t>NEX FP Equity</t>
  </si>
  <si>
    <t>NEXANS SA (EUR)</t>
  </si>
  <si>
    <t>FR0000044448</t>
  </si>
  <si>
    <t>PIRAEUS BANK SA (EUR)</t>
  </si>
  <si>
    <t>GRS831003009</t>
  </si>
  <si>
    <t>R3NK GY Equity</t>
  </si>
  <si>
    <t>RENK GROUP AG (EUR)</t>
  </si>
  <si>
    <t>DE000RENK730</t>
  </si>
  <si>
    <t>TOKMAN FH Equity</t>
  </si>
  <si>
    <t>TOKMANNI GROUP CORP</t>
  </si>
  <si>
    <t>FI4000197934</t>
  </si>
  <si>
    <t>ABF LN Equity</t>
  </si>
  <si>
    <t>ASSOCIATED BRITISH FOODS PLC</t>
  </si>
  <si>
    <t>GB0006731235</t>
  </si>
  <si>
    <t>HLMA LN Equity</t>
  </si>
  <si>
    <t>HALMA PLC</t>
  </si>
  <si>
    <t>GB0004052071</t>
  </si>
  <si>
    <t>KNOS LN Equity</t>
  </si>
  <si>
    <t>KAINOS GROUP PLC</t>
  </si>
  <si>
    <t>GB00BZ0D6727</t>
  </si>
  <si>
    <t>LRE LN Equity</t>
  </si>
  <si>
    <t>LANCASHIRE HOLDINGS LTD (GBP)</t>
  </si>
  <si>
    <t>BMG5361W1047</t>
  </si>
  <si>
    <t>MICC LN Equity</t>
  </si>
  <si>
    <t>MAGNUM ICE CREAM CO NV/THE (GBP)</t>
  </si>
  <si>
    <t>RKT LN Equity</t>
  </si>
  <si>
    <t>RECKITT BENCKISER GROUP PLC (GBP)</t>
  </si>
  <si>
    <t>GB00B24CGK77</t>
  </si>
  <si>
    <t>ROR LN Equity</t>
  </si>
  <si>
    <t>ROTORK PLC (GBP)</t>
  </si>
  <si>
    <t>GB00BVFNZH21</t>
  </si>
  <si>
    <t>SSE LN Equity</t>
  </si>
  <si>
    <t>SSE PLC (GBP)</t>
  </si>
  <si>
    <t>GB0007908733</t>
  </si>
  <si>
    <t>392 HK Equity</t>
  </si>
  <si>
    <t>BEIJING ENTERPRISES HLDGS</t>
  </si>
  <si>
    <t>HK0392044647</t>
  </si>
  <si>
    <t>6066 HK Equity</t>
  </si>
  <si>
    <t>CSC FINANCIAL CO LTD-H</t>
  </si>
  <si>
    <t>CNE100002B89</t>
  </si>
  <si>
    <t>2328 HK Equity</t>
  </si>
  <si>
    <t>PICC PROPERTY &amp; CASUALTY-H (HKD)</t>
  </si>
  <si>
    <t>CNE100000593</t>
  </si>
  <si>
    <t>6 HK Equity</t>
  </si>
  <si>
    <t>POWER ASSETS HOLDINGS LTD (HKD)</t>
  </si>
  <si>
    <t>HK0006000050</t>
  </si>
  <si>
    <t>1066 HK Equity</t>
  </si>
  <si>
    <t>SHANDONG WEIGAO GP MED</t>
  </si>
  <si>
    <t>CNE100000171</t>
  </si>
  <si>
    <t>6963 HK Equity</t>
  </si>
  <si>
    <t>SUNSHINE INSURANCE GROUP C-H (HKD)</t>
  </si>
  <si>
    <t>CNE100005MM4</t>
  </si>
  <si>
    <t>5201 JT Equity</t>
  </si>
  <si>
    <t>AGC INC (JPY)</t>
  </si>
  <si>
    <t>JP3112000009</t>
  </si>
  <si>
    <t>8515 JT Equity</t>
  </si>
  <si>
    <t>AIFUL CORPORATION</t>
  </si>
  <si>
    <t>JP3105040004</t>
  </si>
  <si>
    <t>9697 JT Equity</t>
  </si>
  <si>
    <t>CAPCOM CO LTD (JPY)</t>
  </si>
  <si>
    <t>JP3218900003</t>
  </si>
  <si>
    <t>1721 JT Equity</t>
  </si>
  <si>
    <t>COMSYS HOLDINGS CORP</t>
  </si>
  <si>
    <t>JP3305530002</t>
  </si>
  <si>
    <t>1925 JT Equity</t>
  </si>
  <si>
    <t>DAIWA HOUSE INDUSTRY CO LTD (JPY)</t>
  </si>
  <si>
    <t>JP3505000004</t>
  </si>
  <si>
    <t>4812 JT Equity</t>
  </si>
  <si>
    <t>DENTSU SOKEN INC (JPY)</t>
  </si>
  <si>
    <t>JP3551530003</t>
  </si>
  <si>
    <t>1951 JT Equity</t>
  </si>
  <si>
    <t>EXEO GROUP INC (JPY)</t>
  </si>
  <si>
    <t>JP3254200003</t>
  </si>
  <si>
    <t>2810 JT Equity</t>
  </si>
  <si>
    <t>HOUSE FOODS GROUP INC (JPY)</t>
  </si>
  <si>
    <t>JP3765400001</t>
  </si>
  <si>
    <t>7202 JT Equity</t>
  </si>
  <si>
    <t>ISUZU MOTORS LTD (JPY)</t>
  </si>
  <si>
    <t>JP3137200006</t>
  </si>
  <si>
    <t>9006 JT Equity</t>
  </si>
  <si>
    <t>KEIKYU CORP</t>
  </si>
  <si>
    <t>JP3280200001</t>
  </si>
  <si>
    <t>1959 JT Equity</t>
  </si>
  <si>
    <t>KRAFTIA CORP (JPY)</t>
  </si>
  <si>
    <t>JP3247050002</t>
  </si>
  <si>
    <t>6370 JT Equity</t>
  </si>
  <si>
    <t>KURITA WATER INDUSTRIES LTD (JPY)</t>
  </si>
  <si>
    <t>JP3270000007</t>
  </si>
  <si>
    <t>4689 JT Equity</t>
  </si>
  <si>
    <t>LY CORP (JPY)</t>
  </si>
  <si>
    <t>JP3933800009</t>
  </si>
  <si>
    <t>8411 JT Equity</t>
  </si>
  <si>
    <t>MIZUHO FINANCIAL GROUP INC (JPY)</t>
  </si>
  <si>
    <t>JP3885780001</t>
  </si>
  <si>
    <t>7988 JT Equity</t>
  </si>
  <si>
    <t>NIFCO INC (JPY)</t>
  </si>
  <si>
    <t>JP3756200006</t>
  </si>
  <si>
    <t>5334 JT Equity</t>
  </si>
  <si>
    <t>NITERRA CO LTD (JPY)</t>
  </si>
  <si>
    <t>JP3738600000</t>
  </si>
  <si>
    <t>3110 JT Equity</t>
  </si>
  <si>
    <t>7240 JT Equity</t>
  </si>
  <si>
    <t>NOK CORP</t>
  </si>
  <si>
    <t>JP3164800009</t>
  </si>
  <si>
    <t>8524 JT Equity</t>
  </si>
  <si>
    <t>NORTH PACIFIC BANK LTD</t>
  </si>
  <si>
    <t>JP3843400007</t>
  </si>
  <si>
    <t>9759 JT Equity</t>
  </si>
  <si>
    <t>NSD CO LTD</t>
  </si>
  <si>
    <t>JP3712600000</t>
  </si>
  <si>
    <t>1802 JT Equity</t>
  </si>
  <si>
    <t>OBAYASHI CORP (JPY)</t>
  </si>
  <si>
    <t>JP3190000004</t>
  </si>
  <si>
    <t>1961 JT Equity</t>
  </si>
  <si>
    <t>SANKI ENGINEERING CO LTD (JPY)</t>
  </si>
  <si>
    <t>JP3325600009</t>
  </si>
  <si>
    <t>4626 JT Equity</t>
  </si>
  <si>
    <t>TAIYO HOLDINGS CO LTD (JPY)</t>
  </si>
  <si>
    <t>JP3449100001</t>
  </si>
  <si>
    <t>3626 JT Equity</t>
  </si>
  <si>
    <t>TIS INC (JPY)</t>
  </si>
  <si>
    <t>JP3104890003</t>
  </si>
  <si>
    <t>7173 JT Equity</t>
  </si>
  <si>
    <t>TOKYO KIRABOSHI FINANCIAL GROU</t>
  </si>
  <si>
    <t>JP3584400000</t>
  </si>
  <si>
    <t>3289 JT Equity</t>
  </si>
  <si>
    <t>TOKYU FUDOSAN HOLDINGS CORP (JPY)</t>
  </si>
  <si>
    <t>JP3569200003</t>
  </si>
  <si>
    <t>7203 JT Equity</t>
  </si>
  <si>
    <t>TOYOTA MOTOR CORP 8</t>
  </si>
  <si>
    <t>JP3633400001</t>
  </si>
  <si>
    <t>6841 JT Equity</t>
  </si>
  <si>
    <t>YOKOGAWA ELECTRIC CORP (JPY)</t>
  </si>
  <si>
    <t>JP3955000009</t>
  </si>
  <si>
    <t>BWLPG NO Equity</t>
  </si>
  <si>
    <t>BW LPG LTD (NOK)</t>
  </si>
  <si>
    <t>SGXZ69436764</t>
  </si>
  <si>
    <t>BEIJB SS Equity</t>
  </si>
  <si>
    <t>BEIJER REF AB (SEK)</t>
  </si>
  <si>
    <t>SE0015949748</t>
  </si>
  <si>
    <t>EPIA SS Equity</t>
  </si>
  <si>
    <t>EPIROC AB-A</t>
  </si>
  <si>
    <t>SE0015658109</t>
  </si>
  <si>
    <t>GETIB SS Equity</t>
  </si>
  <si>
    <t>GETINGE AB-B SHS (SEK)</t>
  </si>
  <si>
    <t>SE0000202624</t>
  </si>
  <si>
    <t>GRNG SS Equity</t>
  </si>
  <si>
    <t>GRANGES AB (SEK)</t>
  </si>
  <si>
    <t>SE0006288015</t>
  </si>
  <si>
    <t>SWEDA SS Equity</t>
  </si>
  <si>
    <t>SWEDBANK AB - A SHARES (SEK)</t>
  </si>
  <si>
    <t>SE0000242455</t>
  </si>
  <si>
    <t>MSCPIN1 Index: Morgan Stanley International Long/Short Counterpoint Index Holdings as of 12/31/2025</t>
  </si>
  <si>
    <t>MSCPUS1 Index: Morgan Stanley US Long/Short Counterpoint Index Holdings as of 12/31/2025</t>
  </si>
  <si>
    <t>MVST US</t>
  </si>
  <si>
    <t>MICROVAST HOLDINGS INC</t>
  </si>
  <si>
    <t>HUBG US</t>
  </si>
  <si>
    <t>HUB GROUP A</t>
  </si>
  <si>
    <t>CAT UN</t>
  </si>
  <si>
    <t>CATERPILLAR INC</t>
  </si>
  <si>
    <t>QGEN UN</t>
  </si>
  <si>
    <t>QIAGEN NV</t>
  </si>
  <si>
    <t>RXST US</t>
  </si>
  <si>
    <t>ARCB US</t>
  </si>
  <si>
    <t>ARCBEST CORP</t>
  </si>
  <si>
    <t>JBS UN</t>
  </si>
  <si>
    <t>KSS UN</t>
  </si>
  <si>
    <t>KOHL S CORP</t>
  </si>
  <si>
    <t>COR UN</t>
  </si>
  <si>
    <t>CENCORA INC</t>
  </si>
  <si>
    <t>PLAB US</t>
  </si>
  <si>
    <t>PHOTRONICS INC</t>
  </si>
  <si>
    <t>USAR US</t>
  </si>
  <si>
    <t>SEZL US</t>
  </si>
  <si>
    <t>SEZZLE INC-CDI</t>
  </si>
  <si>
    <t>PM UN</t>
  </si>
  <si>
    <t>PHILIP MORRIS</t>
  </si>
  <si>
    <t>AVNT UN</t>
  </si>
  <si>
    <t>AVIENT CORP</t>
  </si>
  <si>
    <t>VNOM US</t>
  </si>
  <si>
    <t>LIN US</t>
  </si>
  <si>
    <t>LINDE PLC</t>
  </si>
  <si>
    <t>IE000S9YS762</t>
  </si>
  <si>
    <t>IDCC US</t>
  </si>
  <si>
    <t>INTERDIGITAL INC</t>
  </si>
  <si>
    <t>SNPS US</t>
  </si>
  <si>
    <t>SYNOPSYS INC</t>
  </si>
  <si>
    <t>FLGT US</t>
  </si>
  <si>
    <t>FULGENT GENETICS INC</t>
  </si>
  <si>
    <t>NMM UN</t>
  </si>
  <si>
    <t>NAVIOS MARITIME</t>
  </si>
  <si>
    <t>PEN UN</t>
  </si>
  <si>
    <t>PENUMBRA INC</t>
  </si>
  <si>
    <t>RNW US</t>
  </si>
  <si>
    <t>BMI UN</t>
  </si>
  <si>
    <t>BADGER METER INC</t>
  </si>
  <si>
    <t>BETA UN</t>
  </si>
  <si>
    <t>ITGR UN</t>
  </si>
  <si>
    <t>INTEGER HOLDINGS CORP</t>
  </si>
  <si>
    <t>LEU UN</t>
  </si>
  <si>
    <t>CENTRUS ENERGY CORP-CLASS A</t>
  </si>
  <si>
    <t>TT UN</t>
  </si>
  <si>
    <t>TRANE TECHNOLOGIES PLC</t>
  </si>
  <si>
    <t>PBF UN</t>
  </si>
  <si>
    <t>PBF ENERGY INC</t>
  </si>
  <si>
    <t>CARS UN</t>
  </si>
  <si>
    <t>CARS.COM INC</t>
  </si>
  <si>
    <t>GEHC US</t>
  </si>
  <si>
    <t>GE HEALTHCARE TECHNOLOGY</t>
  </si>
  <si>
    <t>CXT UN</t>
  </si>
  <si>
    <t>CRANE NXT CO</t>
  </si>
  <si>
    <t>HPE UN</t>
  </si>
  <si>
    <t>HWLT PCKRD ENTRP</t>
  </si>
  <si>
    <t>CHTR US</t>
  </si>
  <si>
    <t>CHARTER COMMUNICATIONS INC</t>
  </si>
  <si>
    <t>AIN UN</t>
  </si>
  <si>
    <t>ALBANY INTL</t>
  </si>
  <si>
    <t>CAMT US</t>
  </si>
  <si>
    <t>CAMTEK</t>
  </si>
  <si>
    <t>DJT US</t>
  </si>
  <si>
    <t>TRUMP MEDIA &amp; TECHNOLOGY GROUP</t>
  </si>
  <si>
    <t>LGN US</t>
  </si>
  <si>
    <t>LEGENCE CORP-CL A</t>
  </si>
  <si>
    <t>US52476L1098</t>
  </si>
  <si>
    <t>PWR UN</t>
  </si>
  <si>
    <t>QUANTA SVCS</t>
  </si>
  <si>
    <t>US74762E1029</t>
  </si>
  <si>
    <t>CHEF US</t>
  </si>
  <si>
    <t>CHEFS WAREHOUSE HOLDINGS LLC</t>
  </si>
  <si>
    <t>MCK UN</t>
  </si>
  <si>
    <t>MCKESSON CORP</t>
  </si>
  <si>
    <t>PWP US</t>
  </si>
  <si>
    <t>LCII UN</t>
  </si>
  <si>
    <t>LCI Industries</t>
  </si>
  <si>
    <t>UVV UN</t>
  </si>
  <si>
    <t>UNIVERSAL CORP</t>
  </si>
  <si>
    <t>APLD US</t>
  </si>
  <si>
    <t>APPLIED DIGITAL CORP</t>
  </si>
  <si>
    <t>US0381692070</t>
  </si>
  <si>
    <t>JHX UN</t>
  </si>
  <si>
    <t>JAMES HARDIE IND</t>
  </si>
  <si>
    <t>CLB UN</t>
  </si>
  <si>
    <t>CORE LABORATORIES LUXEMBOURG</t>
  </si>
  <si>
    <t>T UN</t>
  </si>
  <si>
    <t>AT &amp; T INC</t>
  </si>
  <si>
    <t>M UN</t>
  </si>
  <si>
    <t>MACYS INC</t>
  </si>
  <si>
    <t>GE UN</t>
  </si>
  <si>
    <t>GENERAL AEROSPACE CO</t>
  </si>
  <si>
    <t>CORZ US</t>
  </si>
  <si>
    <t>BLX UN</t>
  </si>
  <si>
    <t>BANCO LATINOAMERICANO COMERCIO EXTERIOR</t>
  </si>
  <si>
    <t>PAP169941328</t>
  </si>
  <si>
    <t>FIGR US</t>
  </si>
  <si>
    <t>FIGURE TECHNOLOGY SOLUT-CL A</t>
  </si>
  <si>
    <t>AMKR US</t>
  </si>
  <si>
    <t>AMKOR TECH INC</t>
  </si>
  <si>
    <t>DOW UN</t>
  </si>
  <si>
    <t>DOW INC</t>
  </si>
  <si>
    <t>NGVC UN</t>
  </si>
  <si>
    <t>NATURAL GROCERS BY VITAMIN COTTAGE INC</t>
  </si>
  <si>
    <t>AVNS UN</t>
  </si>
  <si>
    <t>AVANOS MEDICAL INC</t>
  </si>
  <si>
    <t>APD UN</t>
  </si>
  <si>
    <t>AIR PRODS &amp; CHEM</t>
  </si>
  <si>
    <t>CVS UN</t>
  </si>
  <si>
    <t>CVS HEALTH CORP</t>
  </si>
  <si>
    <t>PATH UN</t>
  </si>
  <si>
    <t>UIPATH INC - CLASS A</t>
  </si>
  <si>
    <t>TPB UN</t>
  </si>
  <si>
    <t>TURNING POINT BRANDS INC</t>
  </si>
  <si>
    <t>MUSA UN</t>
  </si>
  <si>
    <t>MURPHY USA INC.</t>
  </si>
  <si>
    <t>US6267551025</t>
  </si>
  <si>
    <t>RBC UN</t>
  </si>
  <si>
    <t>RBC BEARINGS INC</t>
  </si>
  <si>
    <t>ROL UN</t>
  </si>
  <si>
    <t>ROLLINS INC</t>
  </si>
  <si>
    <t>RTX UN</t>
  </si>
  <si>
    <t>RTX CORP</t>
  </si>
  <si>
    <t>NCNO US</t>
  </si>
  <si>
    <t>NCINO INC</t>
  </si>
  <si>
    <t>WRBY UN</t>
  </si>
  <si>
    <t>DLTR US</t>
  </si>
  <si>
    <t>DOLLAR TREE INC</t>
  </si>
  <si>
    <t>MAS UN</t>
  </si>
  <si>
    <t>MASCO CORP</t>
  </si>
  <si>
    <t>HTZ US</t>
  </si>
  <si>
    <t>HERTZ GLOBAL HLDGS INC</t>
  </si>
  <si>
    <t>CC UN</t>
  </si>
  <si>
    <t>CHEMOURS COMPANY</t>
  </si>
  <si>
    <t>MLM UN</t>
  </si>
  <si>
    <t>M MARIETTA</t>
  </si>
  <si>
    <t>US5732841060</t>
  </si>
  <si>
    <t>MTSI US</t>
  </si>
  <si>
    <t>MACOM TECHNOLOGY SOLUTIONS HOLDINGS INC</t>
  </si>
  <si>
    <t>F UN</t>
  </si>
  <si>
    <t>FORD MOTOR CO</t>
  </si>
  <si>
    <t>ALC UN</t>
  </si>
  <si>
    <t>ALCON INC</t>
  </si>
  <si>
    <t>KMT UN</t>
  </si>
  <si>
    <t>KENNAMETAL INC</t>
  </si>
  <si>
    <t>WCC UN</t>
  </si>
  <si>
    <t>WESCO INTL</t>
  </si>
  <si>
    <t>NAVN US</t>
  </si>
  <si>
    <t>NAVAN INC-CL A</t>
  </si>
  <si>
    <t>ZIM UN</t>
  </si>
  <si>
    <t>AAP UN</t>
  </si>
  <si>
    <t>ADVANCE AUTO PARTS INC</t>
  </si>
  <si>
    <t>MSGS UN</t>
  </si>
  <si>
    <t>MADISON SQUARE GARDEN SPORTS C</t>
  </si>
  <si>
    <t>Q UN</t>
  </si>
  <si>
    <t>QNITY ELECTRONICS INC</t>
  </si>
  <si>
    <t>VTS UN</t>
  </si>
  <si>
    <t>VITESSE ENERGY INC</t>
  </si>
  <si>
    <t>US92852X1037</t>
  </si>
  <si>
    <t>LYB UN</t>
  </si>
  <si>
    <t>LYONDELLBASELL INDUSTRIES NV-CL A</t>
  </si>
  <si>
    <t>VOYG UN</t>
  </si>
  <si>
    <t>TNL UN</t>
  </si>
  <si>
    <t>TRAVEL + LEISURE CO</t>
  </si>
  <si>
    <t>FICO UN</t>
  </si>
  <si>
    <t>FAIR ISAAC INC</t>
  </si>
  <si>
    <t>SEDG US</t>
  </si>
  <si>
    <t>SOLAREDGE TECHNOLOGIES INC</t>
  </si>
  <si>
    <t>OLED US</t>
  </si>
  <si>
    <t>UNIVERSAL DISPLAY CORP</t>
  </si>
  <si>
    <t>SPHR UN</t>
  </si>
  <si>
    <t>SPHERE ENTERTAINMENT CO</t>
  </si>
  <si>
    <t>TDOC UN</t>
  </si>
  <si>
    <t>TELADOC HEALTH INC</t>
  </si>
  <si>
    <t>MAGN UN</t>
  </si>
  <si>
    <t>MAGNERA CORP</t>
  </si>
  <si>
    <t>CRML US</t>
  </si>
  <si>
    <t>LB UN</t>
  </si>
  <si>
    <t>ICHR US</t>
  </si>
  <si>
    <t>ICHOR HOLDINGS LTD</t>
  </si>
  <si>
    <t>ZGN UN</t>
  </si>
  <si>
    <t>ERMENEGILDO ZEGNA HOLDITALIA</t>
  </si>
  <si>
    <t>UHAL/B UN</t>
  </si>
  <si>
    <t>U-HAUL HOLDING CO</t>
  </si>
  <si>
    <t>GTN UN</t>
  </si>
  <si>
    <t>GRAY MEDIA INC</t>
  </si>
  <si>
    <t>APPS US</t>
  </si>
  <si>
    <t>DIGITAL TURBINE INC</t>
  </si>
  <si>
    <t>MPC UN</t>
  </si>
  <si>
    <t>MARATHON PETROLEUM CORP</t>
  </si>
  <si>
    <t>KO UN</t>
  </si>
  <si>
    <t>COCA COLA CO</t>
  </si>
  <si>
    <t>CNX UN</t>
  </si>
  <si>
    <t>CNX RESOURCES CORP</t>
  </si>
  <si>
    <t>RBA UN</t>
  </si>
  <si>
    <t>RB GLOBAL INC</t>
  </si>
  <si>
    <t>OLN UN</t>
  </si>
  <si>
    <t>OLIN CORP</t>
  </si>
  <si>
    <t>AMRZ UN</t>
  </si>
  <si>
    <t>AMRIZE LTD</t>
  </si>
  <si>
    <t>CHRW US</t>
  </si>
  <si>
    <t>C H ROBINSON WW</t>
  </si>
  <si>
    <t>BLFS US</t>
  </si>
  <si>
    <t>BIOLIFE SOLUTIONS INC</t>
  </si>
  <si>
    <t>JBHT US</t>
  </si>
  <si>
    <t>J.B. HUNT TRAN</t>
  </si>
  <si>
    <t>BULL US</t>
  </si>
  <si>
    <t>WEBULL CORP</t>
  </si>
  <si>
    <t>LII UN</t>
  </si>
  <si>
    <t>LENNOX</t>
  </si>
  <si>
    <t>ALB UN</t>
  </si>
  <si>
    <t>ALBEMARLE</t>
  </si>
  <si>
    <t>STX US</t>
  </si>
  <si>
    <t>SEAGATE TECHNOLOGY HOLDINGS</t>
  </si>
  <si>
    <t>ICLR US</t>
  </si>
  <si>
    <t>ICON PLC</t>
  </si>
  <si>
    <t>ECVT UN</t>
  </si>
  <si>
    <t>ECOVYST INC</t>
  </si>
  <si>
    <t>MNRO US</t>
  </si>
  <si>
    <t>MONRO INC</t>
  </si>
  <si>
    <t>IIIV US</t>
  </si>
  <si>
    <t>GKOS UN</t>
  </si>
  <si>
    <t>GLAUKOS CORPRTN</t>
  </si>
  <si>
    <t>SVV UN</t>
  </si>
  <si>
    <t>PSTG UN</t>
  </si>
  <si>
    <t>PURE STORAGE-A</t>
  </si>
  <si>
    <t>BIP UN</t>
  </si>
  <si>
    <t>BROOKFIELD INFRASTRUCTURE PARTNERS L.P.</t>
  </si>
  <si>
    <t>BLD UN</t>
  </si>
  <si>
    <t>TOPBUILD CORP</t>
  </si>
  <si>
    <t>RUN US</t>
  </si>
  <si>
    <t>SUNRUN INC</t>
  </si>
  <si>
    <t>SFD US</t>
  </si>
  <si>
    <t>SMITHFIELD FOODS INC</t>
  </si>
  <si>
    <t>GSM US</t>
  </si>
  <si>
    <t>FERROGLOBE PLC</t>
  </si>
  <si>
    <t>SN UN</t>
  </si>
  <si>
    <t>SHARKNINJA INC</t>
  </si>
  <si>
    <t>ROK UN</t>
  </si>
  <si>
    <t>ROCKWELL AUTOMATION INC</t>
  </si>
  <si>
    <t>HIVE US</t>
  </si>
  <si>
    <t>HIVE DIGITAL TECHNOLOGIES LTD</t>
  </si>
  <si>
    <t>DKNG US</t>
  </si>
  <si>
    <t>DRAFTKINGS INC</t>
  </si>
  <si>
    <t>H UN</t>
  </si>
  <si>
    <t>HYATT HOTELS CORP-CL A</t>
  </si>
  <si>
    <t>VITL US</t>
  </si>
  <si>
    <t>GOOGL US</t>
  </si>
  <si>
    <t>ALPHABET INC CLASS A COMMON STOCK</t>
  </si>
  <si>
    <t>BL US</t>
  </si>
  <si>
    <t>BLACKLINE INC</t>
  </si>
  <si>
    <t>MAR US</t>
  </si>
  <si>
    <t>MARRIOTT INTL</t>
  </si>
  <si>
    <t>LITE US</t>
  </si>
  <si>
    <t>LUMENTUM HOLDINGS INC</t>
  </si>
  <si>
    <t>VVV UN</t>
  </si>
  <si>
    <t>VALVOLINE INC</t>
  </si>
  <si>
    <t>US92047W1018</t>
  </si>
  <si>
    <t>AVY UN</t>
  </si>
  <si>
    <t>AVERY DENNISON</t>
  </si>
  <si>
    <t>CEG US</t>
  </si>
  <si>
    <t>CONSTELLATION ENERGY CORP</t>
  </si>
  <si>
    <t>HNGE UN</t>
  </si>
  <si>
    <t>HYMC US</t>
  </si>
  <si>
    <t>HYCROFT MINING HOLDING CORP</t>
  </si>
  <si>
    <t>COTY UN</t>
  </si>
  <si>
    <t>COTY INC</t>
  </si>
  <si>
    <t>JAZZ US</t>
  </si>
  <si>
    <t>JAZZ PHARMACEUTICALS PLC</t>
  </si>
  <si>
    <t>AMN UN</t>
  </si>
  <si>
    <t>AMN HEALTHCARE</t>
  </si>
  <si>
    <t>ADNT UN</t>
  </si>
  <si>
    <t>ADIENT PLC</t>
  </si>
  <si>
    <t>GXO UN</t>
  </si>
  <si>
    <t>GXO LOGISTICS INC</t>
  </si>
  <si>
    <t>PRAA US</t>
  </si>
  <si>
    <t>PRA GROUP INC</t>
  </si>
  <si>
    <t>PLTR US</t>
  </si>
  <si>
    <t>PALANTIR TECHNOLOGIES INC-A</t>
  </si>
  <si>
    <t>THR UN</t>
  </si>
  <si>
    <t>OWL UN</t>
  </si>
  <si>
    <t>IART US</t>
  </si>
  <si>
    <t>INTEGRALIFESCIENCESHOLDINGSCORP</t>
  </si>
  <si>
    <t>MASI US</t>
  </si>
  <si>
    <t>MASIMO CORP</t>
  </si>
  <si>
    <t>FN UN</t>
  </si>
  <si>
    <t>FABRINET</t>
  </si>
  <si>
    <t>ALGT US</t>
  </si>
  <si>
    <t>ALLEGIANT TRAVEL</t>
  </si>
  <si>
    <t>WBTN US</t>
  </si>
  <si>
    <t>ESAB UN</t>
  </si>
  <si>
    <t>ESAB CORP</t>
  </si>
  <si>
    <t>ALM US</t>
  </si>
  <si>
    <t>Almonty Industries Inc. Ordinary Shares (Canada)</t>
  </si>
  <si>
    <t>STNG UN</t>
  </si>
  <si>
    <t>SCORPIO TANKERS INC</t>
  </si>
  <si>
    <t>SOC UN</t>
  </si>
  <si>
    <t>SABLE OFFSHORE CORP</t>
  </si>
  <si>
    <t>US78574H1041</t>
  </si>
  <si>
    <t>AXTI US</t>
  </si>
  <si>
    <t>AXT INC</t>
  </si>
  <si>
    <t>CLH UN</t>
  </si>
  <si>
    <t>CLEAN HARBORS</t>
  </si>
  <si>
    <t>FUN UN</t>
  </si>
  <si>
    <t>SIX FLAGS ENTERTAINMENT CORPORATION</t>
  </si>
  <si>
    <t>HLIO UN</t>
  </si>
  <si>
    <t>HELIOS TECHNOLOGIES INC</t>
  </si>
  <si>
    <t>TEL UN</t>
  </si>
  <si>
    <t>CIEN UN</t>
  </si>
  <si>
    <t>CIENA CORP</t>
  </si>
  <si>
    <t>US1717793095</t>
  </si>
  <si>
    <t>HGV UN</t>
  </si>
  <si>
    <t>HILTON GRAND VACATIONS</t>
  </si>
  <si>
    <t>TWLO UN</t>
  </si>
  <si>
    <t>TWILIO INC</t>
  </si>
  <si>
    <t>MCD UN</t>
  </si>
  <si>
    <t>MCDONALDS CORP</t>
  </si>
  <si>
    <t>SLDE US</t>
  </si>
  <si>
    <t>EHC UN</t>
  </si>
  <si>
    <t>ENCOMPASS HEALTH CORP</t>
  </si>
  <si>
    <t>PUMP UN</t>
  </si>
  <si>
    <t>PROPETRO HOLDING CORP</t>
  </si>
  <si>
    <t>QSR UN</t>
  </si>
  <si>
    <t>RSTRNT BRND INTL</t>
  </si>
  <si>
    <t>DOO US</t>
  </si>
  <si>
    <t>ACHC US</t>
  </si>
  <si>
    <t>ACADIA HEALTHCRE</t>
  </si>
  <si>
    <t>TPL UN</t>
  </si>
  <si>
    <t>LMND UN</t>
  </si>
  <si>
    <t>UEC UA</t>
  </si>
  <si>
    <t>URANIUM ENERGY</t>
  </si>
  <si>
    <t>ESI UN</t>
  </si>
  <si>
    <t>ELEMENT SOLUTIONS INC</t>
  </si>
  <si>
    <t>MD UN</t>
  </si>
  <si>
    <t>PEDIATRIX MEDICAL GROUP INC</t>
  </si>
  <si>
    <t>LBTYA US</t>
  </si>
  <si>
    <t>LIBERTY GLOBAL LTD-A</t>
  </si>
  <si>
    <t>SWKS US</t>
  </si>
  <si>
    <t>SKYWORKS SOLUTIONS INC</t>
  </si>
  <si>
    <t>CSIQ US</t>
  </si>
  <si>
    <t>CANADIAN SOLAR INC</t>
  </si>
  <si>
    <t>SHAK UN</t>
  </si>
  <si>
    <t>SHAKE SHACK IN-A</t>
  </si>
  <si>
    <t>IMAX UN</t>
  </si>
  <si>
    <t>BIRK UN</t>
  </si>
  <si>
    <t>BIRKENSTOCK HOLDING PLC</t>
  </si>
  <si>
    <t>NB US</t>
  </si>
  <si>
    <t>ERII US</t>
  </si>
  <si>
    <t>ENERGY RECOVERY INC</t>
  </si>
  <si>
    <t>SITE UN</t>
  </si>
  <si>
    <t>SITEONE LANDSCAPE SUPPLY INC</t>
  </si>
  <si>
    <t>OLLI US</t>
  </si>
  <si>
    <t>OLLIES BARGAIN</t>
  </si>
  <si>
    <t>RMBS US</t>
  </si>
  <si>
    <t>RAMBUS INC</t>
  </si>
  <si>
    <t>US7509171069</t>
  </si>
  <si>
    <t>GIL UN</t>
  </si>
  <si>
    <t>GILDAN ACTIVEWR</t>
  </si>
  <si>
    <t>CMP UN</t>
  </si>
  <si>
    <t>COMPASS MINERALS</t>
  </si>
  <si>
    <t>CON UN</t>
  </si>
  <si>
    <t>CENTA US</t>
  </si>
  <si>
    <t>CENTRL GAR &amp; PET</t>
  </si>
  <si>
    <t>LPLA US</t>
  </si>
  <si>
    <t>LPL FINANCIAL HOLDINGS INC</t>
  </si>
  <si>
    <t>WING US</t>
  </si>
  <si>
    <t>WINGSTOP INC</t>
  </si>
  <si>
    <t>TK UN</t>
  </si>
  <si>
    <t>TEEKAY CORP LTD</t>
  </si>
  <si>
    <t>FMC UN</t>
  </si>
  <si>
    <t>FMC CORP</t>
  </si>
  <si>
    <t>RACE UN</t>
  </si>
  <si>
    <t>FERRARI N V</t>
  </si>
  <si>
    <t>ENS UN</t>
  </si>
  <si>
    <t>ENERSYS INC</t>
  </si>
  <si>
    <t>FISV US</t>
  </si>
  <si>
    <t>FISERV INC</t>
  </si>
  <si>
    <t>PPG UN</t>
  </si>
  <si>
    <t>PPG INDUSTRIES</t>
  </si>
  <si>
    <t>US6935061076</t>
  </si>
  <si>
    <t>PHR UN</t>
  </si>
  <si>
    <t>BTSG US</t>
  </si>
  <si>
    <t>BRIGHTSPRING HEALTH SERVICES</t>
  </si>
  <si>
    <t>US10950A1060</t>
  </si>
  <si>
    <t>SANM US</t>
  </si>
  <si>
    <t>Sanmina Corporation Common Stock</t>
  </si>
  <si>
    <t>ONB US</t>
  </si>
  <si>
    <t>OLD NATL BNCP</t>
  </si>
  <si>
    <t>ECG UN</t>
  </si>
  <si>
    <t>NVMI US</t>
  </si>
  <si>
    <t>NOVA LTD</t>
  </si>
  <si>
    <t>EVTL UN</t>
  </si>
  <si>
    <t>VERTICAL AEROSPACE LTD</t>
  </si>
  <si>
    <t>KYG9471C2068</t>
  </si>
  <si>
    <t>PODD US</t>
  </si>
  <si>
    <t>INSULET CORP</t>
  </si>
  <si>
    <t>BLMN US</t>
  </si>
  <si>
    <t>BLOOMIN BRANDS INC</t>
  </si>
  <si>
    <t>FOUR UN</t>
  </si>
  <si>
    <t>SHIFT4 PAYMENTS INC-CLASS A</t>
  </si>
  <si>
    <t>FUBO UN</t>
  </si>
  <si>
    <t>FUBOTV INC</t>
  </si>
  <si>
    <t>HCKT US</t>
  </si>
  <si>
    <t>HACKETT GROUP INC</t>
  </si>
  <si>
    <t>ARMK UN</t>
  </si>
  <si>
    <t>ARAMARK</t>
  </si>
  <si>
    <t>SLI UA</t>
  </si>
  <si>
    <t>STANDARD LITHIUM LTD</t>
  </si>
  <si>
    <t>CA8536061010</t>
  </si>
  <si>
    <t>TIC UN</t>
  </si>
  <si>
    <t>TIC SOLUTIONS INC</t>
  </si>
  <si>
    <t>IMSR US</t>
  </si>
  <si>
    <t>FTV UN</t>
  </si>
  <si>
    <t>FORTIVE CORP</t>
  </si>
  <si>
    <t>NMAX UN</t>
  </si>
  <si>
    <t>SNDK US</t>
  </si>
  <si>
    <t>FORM US</t>
  </si>
  <si>
    <t>FORMFACTOR INC</t>
  </si>
  <si>
    <t>ASH UN</t>
  </si>
  <si>
    <t>ASHLAND INC</t>
  </si>
  <si>
    <t>WH UN</t>
  </si>
  <si>
    <t>WYNDHAM HOTELS &amp; RESORTS INC</t>
  </si>
  <si>
    <t>HWM UN</t>
  </si>
  <si>
    <t>HOWMET AEROSPACE INC</t>
  </si>
  <si>
    <t>NDSN US</t>
  </si>
  <si>
    <t>NORDSON CP</t>
  </si>
  <si>
    <t>US6556631025</t>
  </si>
  <si>
    <t>NVST UN</t>
  </si>
  <si>
    <t>ENVISTA HOLDINGS CORP</t>
  </si>
  <si>
    <t>SW UN</t>
  </si>
  <si>
    <t>SMURFIT WESTROCK PLC</t>
  </si>
  <si>
    <t>ECO UN</t>
  </si>
  <si>
    <t>OKEANIS ECO TNKR</t>
  </si>
  <si>
    <t>PACS UN</t>
  </si>
  <si>
    <t>BW UN</t>
  </si>
  <si>
    <t>BABCOCK &amp; WILCOX ENTERPRISES INC</t>
  </si>
  <si>
    <t>US05614L2097</t>
  </si>
  <si>
    <t>AMCR UN</t>
  </si>
  <si>
    <t>AMCOR PLC</t>
  </si>
  <si>
    <t>LOAR UN</t>
  </si>
  <si>
    <t>YOU UN</t>
  </si>
  <si>
    <t>PII UN</t>
  </si>
  <si>
    <t>POLARIS INC</t>
  </si>
  <si>
    <t>FNV UN</t>
  </si>
  <si>
    <t>Franco Nev Corp Common (Canada)</t>
  </si>
  <si>
    <t>CA3518581051</t>
  </si>
  <si>
    <t>CNC UN</t>
  </si>
  <si>
    <t>CENTENE CORP</t>
  </si>
  <si>
    <t>TTD US</t>
  </si>
  <si>
    <t>TRADE DESK INC/THE -CLASS A</t>
  </si>
  <si>
    <t>PRSU UN</t>
  </si>
  <si>
    <t>PURSUIT ATTRACTIONS AND HOSPIT</t>
  </si>
  <si>
    <t>DK UN</t>
  </si>
  <si>
    <t>DELEK US HOLDINGS INC</t>
  </si>
  <si>
    <t>WDC US</t>
  </si>
  <si>
    <t>WESTERN DIGITAL</t>
  </si>
  <si>
    <t>STNE US</t>
  </si>
  <si>
    <t>STONECO LTD-A</t>
  </si>
  <si>
    <t>CRWV US</t>
  </si>
  <si>
    <t>COREWEAVE INC</t>
  </si>
  <si>
    <t>RKT UN</t>
  </si>
  <si>
    <t>TNK UN</t>
  </si>
  <si>
    <t>TEEKAY TANKERS LTD - CLASS A</t>
  </si>
  <si>
    <t>SXC UN</t>
  </si>
  <si>
    <t>SUNCOKE ENERGY INC</t>
  </si>
  <si>
    <t>UI UN</t>
  </si>
  <si>
    <t>UBIQUITI INC</t>
  </si>
  <si>
    <t>US90353W1036</t>
  </si>
  <si>
    <t>DLO US</t>
  </si>
  <si>
    <t>DLOCAL LTD/URUGUAY</t>
  </si>
  <si>
    <t>NSIT US</t>
  </si>
  <si>
    <t>INSIGHT ENTER</t>
  </si>
  <si>
    <t>METC US</t>
  </si>
  <si>
    <t>RAMACO RESOURCES INC</t>
  </si>
  <si>
    <t>CCL UN</t>
  </si>
  <si>
    <t>CARNIVAL CORP</t>
  </si>
  <si>
    <t>CARG US</t>
  </si>
  <si>
    <t>CARGURUS INC</t>
  </si>
  <si>
    <t>CMPO UN</t>
  </si>
  <si>
    <t>COMPOSECURE INC</t>
  </si>
  <si>
    <t>HEM SS</t>
  </si>
  <si>
    <t>HEMNET GROUP</t>
  </si>
  <si>
    <t>3349 JT</t>
  </si>
  <si>
    <t>PDN AU</t>
  </si>
  <si>
    <t>PALADIN ENERGY LTD</t>
  </si>
  <si>
    <t>WTB LN</t>
  </si>
  <si>
    <t>WSP CT</t>
  </si>
  <si>
    <t>WSP GLOBAL INC</t>
  </si>
  <si>
    <t>BAYN GY</t>
  </si>
  <si>
    <t>BAYER AG</t>
  </si>
  <si>
    <t>ABI BB</t>
  </si>
  <si>
    <t>Anheuser-Busch InBev SA/NV</t>
  </si>
  <si>
    <t>VUL AU</t>
  </si>
  <si>
    <t>VULCAN ENERGY RESOURCES LTD</t>
  </si>
  <si>
    <t>1801 JT</t>
  </si>
  <si>
    <t>TAISEI CORP</t>
  </si>
  <si>
    <t>VGN AU</t>
  </si>
  <si>
    <t>ELI BB</t>
  </si>
  <si>
    <t>ELIA GROUP SA/NV</t>
  </si>
  <si>
    <t>BWY LN</t>
  </si>
  <si>
    <t>SOBO CT</t>
  </si>
  <si>
    <t>SOUTH BOW CORP</t>
  </si>
  <si>
    <t>MGNS LN</t>
  </si>
  <si>
    <t>2618 HK</t>
  </si>
  <si>
    <t>JD LOGISTICS, INC.</t>
  </si>
  <si>
    <t>5741 JT</t>
  </si>
  <si>
    <t>UACJ CORP</t>
  </si>
  <si>
    <t>2331 HK</t>
  </si>
  <si>
    <t>LI NING CO. LTD.</t>
  </si>
  <si>
    <t>5805 JT</t>
  </si>
  <si>
    <t>SWCC CORP</t>
  </si>
  <si>
    <t>EFX CT</t>
  </si>
  <si>
    <t>ENERFLEX LTD</t>
  </si>
  <si>
    <t>TPW AU</t>
  </si>
  <si>
    <t>TEMPLE &amp; WEBSTER GROUP LTD</t>
  </si>
  <si>
    <t>VZN SE</t>
  </si>
  <si>
    <t>VZ HOLDING N</t>
  </si>
  <si>
    <t>4751 JT</t>
  </si>
  <si>
    <t>CYBERAGENT INC</t>
  </si>
  <si>
    <t>6473 JT</t>
  </si>
  <si>
    <t>JTEKT CORP</t>
  </si>
  <si>
    <t>1788 HK</t>
  </si>
  <si>
    <t>GUOTAI JUNAN INTERNATIONAL HOLDINGS LTD.</t>
  </si>
  <si>
    <t>BNP FP</t>
  </si>
  <si>
    <t>BNP PARIBAS</t>
  </si>
  <si>
    <t>6902 JT</t>
  </si>
  <si>
    <t>DENSO CORP</t>
  </si>
  <si>
    <t>SHA0 GY</t>
  </si>
  <si>
    <t>SCHAEFFLER AG</t>
  </si>
  <si>
    <t>8020 JT</t>
  </si>
  <si>
    <t>KANEMATSU CORP</t>
  </si>
  <si>
    <t>2533 HK</t>
  </si>
  <si>
    <t>BLACK SESAME INTERNATIONAL HOLDING LTD.</t>
  </si>
  <si>
    <t>KYG129301068</t>
  </si>
  <si>
    <t>7259 JT</t>
  </si>
  <si>
    <t>AISIN CORP</t>
  </si>
  <si>
    <t>4403 JT</t>
  </si>
  <si>
    <t>CDA AU</t>
  </si>
  <si>
    <t>CODAN LTD</t>
  </si>
  <si>
    <t>VNT AU</t>
  </si>
  <si>
    <t>VENTIA SERVICES GROUP PTY LT</t>
  </si>
  <si>
    <t>7220 JT</t>
  </si>
  <si>
    <t>MUSASHI SEIMITSU INDUSTRY CO LTD</t>
  </si>
  <si>
    <t>8923 JT</t>
  </si>
  <si>
    <t>NKT DC</t>
  </si>
  <si>
    <t>NKT</t>
  </si>
  <si>
    <t>EXE CT</t>
  </si>
  <si>
    <t>DOO CT</t>
  </si>
  <si>
    <t>BRP INC</t>
  </si>
  <si>
    <t>SOLB BB</t>
  </si>
  <si>
    <t>SOLVAY</t>
  </si>
  <si>
    <t>4186 JT</t>
  </si>
  <si>
    <t>HEI GY</t>
  </si>
  <si>
    <t>HEIDELBERG MATERIALS AG</t>
  </si>
  <si>
    <t>2492 JT</t>
  </si>
  <si>
    <t>5631 JT</t>
  </si>
  <si>
    <t>THE JAPAN STEEL WORKS LTD</t>
  </si>
  <si>
    <t>2610 HK</t>
  </si>
  <si>
    <t>NANSHAN ALUMINIUM INTERNATIONAL HOLDINGS LTD.</t>
  </si>
  <si>
    <t>SGM AU</t>
  </si>
  <si>
    <t>SIMS LTD</t>
  </si>
  <si>
    <t>DIM FP</t>
  </si>
  <si>
    <t>SARTORIUS STEDIM</t>
  </si>
  <si>
    <t>IGO AU</t>
  </si>
  <si>
    <t>IGO LTD</t>
  </si>
  <si>
    <t>4617 JT</t>
  </si>
  <si>
    <t>6098 HK</t>
  </si>
  <si>
    <t>COUNTRY GARDEN SERVICES HOLDINGS CO. LTD.</t>
  </si>
  <si>
    <t>8050 JT</t>
  </si>
  <si>
    <t>5310 JT</t>
  </si>
  <si>
    <t>YCA LN</t>
  </si>
  <si>
    <t>YELLOW CAKE PLC</t>
  </si>
  <si>
    <t>AKZA NA</t>
  </si>
  <si>
    <t>AKZO NOBEL</t>
  </si>
  <si>
    <t>7817 JT</t>
  </si>
  <si>
    <t>PARAMOUNT BED HOLDINGS CO LTD</t>
  </si>
  <si>
    <t>JP3781620004</t>
  </si>
  <si>
    <t>NESN SE</t>
  </si>
  <si>
    <t>NESTLE AG</t>
  </si>
  <si>
    <t>3698 HK</t>
  </si>
  <si>
    <t>HUISHANG BANK CORPORATION LTD. - H SHARES</t>
  </si>
  <si>
    <t>3132 JT</t>
  </si>
  <si>
    <t>RIO LN</t>
  </si>
  <si>
    <t>RIO TINTO PLC</t>
  </si>
  <si>
    <t>SHEL LN</t>
  </si>
  <si>
    <t>SHELL PLC</t>
  </si>
  <si>
    <t>1812 JT</t>
  </si>
  <si>
    <t>KAJIMA CORP</t>
  </si>
  <si>
    <t>JP3210200006</t>
  </si>
  <si>
    <t>7685 JT</t>
  </si>
  <si>
    <t>LTMC IM</t>
  </si>
  <si>
    <t>LOTTOMATICA GROUP SPA</t>
  </si>
  <si>
    <t>6181 HK</t>
  </si>
  <si>
    <t>LAOPU GOLD CO., LTD. - H SHARES</t>
  </si>
  <si>
    <t>CNE100006JG0</t>
  </si>
  <si>
    <t>BITF CT</t>
  </si>
  <si>
    <t>BITFARMS LTD/CANADA</t>
  </si>
  <si>
    <t>CA09173B1076</t>
  </si>
  <si>
    <t>4043 JT</t>
  </si>
  <si>
    <t>TOKUYAMA CORP</t>
  </si>
  <si>
    <t>1876 HK</t>
  </si>
  <si>
    <t>BUDWEISER BREWING CO. APAC LTD.</t>
  </si>
  <si>
    <t>CEU CT</t>
  </si>
  <si>
    <t>CES ENERGY SOLUTIONS CORP</t>
  </si>
  <si>
    <t>IMI LN</t>
  </si>
  <si>
    <t>IMI PLC</t>
  </si>
  <si>
    <t>9508 JT</t>
  </si>
  <si>
    <t>KYUSHU ELECTRIC POWER CO INC</t>
  </si>
  <si>
    <t>5831 JT</t>
  </si>
  <si>
    <t>SHIZUOKA FINANCIAL GROUP INC</t>
  </si>
  <si>
    <t>6875 JT</t>
  </si>
  <si>
    <t>SOL AU</t>
  </si>
  <si>
    <t>WASHINGTON H SOUL PATTINSON &amp;</t>
  </si>
  <si>
    <t>9502 JT</t>
  </si>
  <si>
    <t>TEMN SE</t>
  </si>
  <si>
    <t>TEMENOS AG</t>
  </si>
  <si>
    <t>SFZN SE</t>
  </si>
  <si>
    <t>SIEGFRIED N</t>
  </si>
  <si>
    <t>MTLN LN</t>
  </si>
  <si>
    <t>METLEN ENERGY &amp; METALS PLC</t>
  </si>
  <si>
    <t>ALLFG NA</t>
  </si>
  <si>
    <t>ALLFUNDS GROUP PLC</t>
  </si>
  <si>
    <t>4188 JT</t>
  </si>
  <si>
    <t>MITSUBISHI CHEMICAL GROUP CORP</t>
  </si>
  <si>
    <t>3288 JT</t>
  </si>
  <si>
    <t>OPEN HOUSE GROUP CO LTD</t>
  </si>
  <si>
    <t>4005 JT</t>
  </si>
  <si>
    <t>SUMITOMO CHEMICAL CO LTD</t>
  </si>
  <si>
    <t>7276 JT</t>
  </si>
  <si>
    <t>KOITO MFG CO LTD</t>
  </si>
  <si>
    <t>MC FP</t>
  </si>
  <si>
    <t>MH MOET HENNESSY LOUIS VUITT</t>
  </si>
  <si>
    <t>ABBN SE</t>
  </si>
  <si>
    <t>ABB LTD</t>
  </si>
  <si>
    <t>9627 JT</t>
  </si>
  <si>
    <t>9507 JT</t>
  </si>
  <si>
    <t>ABN NA</t>
  </si>
  <si>
    <t>ABN AMRO BANK NV</t>
  </si>
  <si>
    <t>OGC CT</t>
  </si>
  <si>
    <t>OCEANAGOLD CORP</t>
  </si>
  <si>
    <t>135 HK</t>
  </si>
  <si>
    <t>KUNLUN ENERGY CO. LTD.</t>
  </si>
  <si>
    <t>551 HK</t>
  </si>
  <si>
    <t>YUE YUEN INDUSTRIAL (HOLDINGS) LTD.</t>
  </si>
  <si>
    <t>A2M AU</t>
  </si>
  <si>
    <t>A2 MILK CO LTD</t>
  </si>
  <si>
    <t>WRT1V FH</t>
  </si>
  <si>
    <t>WRTSIL OYJ ABP</t>
  </si>
  <si>
    <t>1114 HK</t>
  </si>
  <si>
    <t>BRILLIANCE CHINA AUTOMOTIVE HOLDINGS LTD.</t>
  </si>
  <si>
    <t>9984 JT</t>
  </si>
  <si>
    <t>SOFTBANK GROUP CORP</t>
  </si>
  <si>
    <t>JP3436100006</t>
  </si>
  <si>
    <t>8359 JT</t>
  </si>
  <si>
    <t>HACHIJUNI NAGANO BANK LTD</t>
  </si>
  <si>
    <t>KESKOB FH</t>
  </si>
  <si>
    <t>KESKO OYJ B</t>
  </si>
  <si>
    <t>5214 JT</t>
  </si>
  <si>
    <t>NIPPON ELECTRIC GLASS CO LTD</t>
  </si>
  <si>
    <t>3988 HK</t>
  </si>
  <si>
    <t>BANK OF CHINA LTD. - H SHARES</t>
  </si>
  <si>
    <t>WGX AU</t>
  </si>
  <si>
    <t>WESTGOLD RESOURCES LTD</t>
  </si>
  <si>
    <t>AUB AU</t>
  </si>
  <si>
    <t>AUB GROUP LTD</t>
  </si>
  <si>
    <t>CCC LN</t>
  </si>
  <si>
    <t>R3NK GY</t>
  </si>
  <si>
    <t>RENK GMBH</t>
  </si>
  <si>
    <t>TSCO LN</t>
  </si>
  <si>
    <t>TESCO PLC</t>
  </si>
  <si>
    <t>NOVN SE</t>
  </si>
  <si>
    <t>NOVARTIS AG</t>
  </si>
  <si>
    <t>6417 JT</t>
  </si>
  <si>
    <t>SANKYO CO LTD</t>
  </si>
  <si>
    <t>3769 JT</t>
  </si>
  <si>
    <t>ENGI FP</t>
  </si>
  <si>
    <t>ENGIE SA</t>
  </si>
  <si>
    <t>IFX GY</t>
  </si>
  <si>
    <t>INFINEON TECHNOLOGIES AG</t>
  </si>
  <si>
    <t>AMBEA SS</t>
  </si>
  <si>
    <t>AMBEA</t>
  </si>
  <si>
    <t>KSP ID</t>
  </si>
  <si>
    <t>KINGSPAN GROUP</t>
  </si>
  <si>
    <t>6503 JT</t>
  </si>
  <si>
    <t>MITSUBISHI ELECTRIC CORP</t>
  </si>
  <si>
    <t>JP3902400005</t>
  </si>
  <si>
    <t>1030 HK</t>
  </si>
  <si>
    <t>SEAZEN GROUP LTD.</t>
  </si>
  <si>
    <t>DIE BB</t>
  </si>
  <si>
    <t>D'IETEREN GROUP</t>
  </si>
  <si>
    <t>GET FP</t>
  </si>
  <si>
    <t>GETLINK</t>
  </si>
  <si>
    <t>NOBA SS</t>
  </si>
  <si>
    <t>NOBA BANK GROUP ORD</t>
  </si>
  <si>
    <t>BNOR NO</t>
  </si>
  <si>
    <t>BLUENORD ASA</t>
  </si>
  <si>
    <t>H CT</t>
  </si>
  <si>
    <t>HYDRO ONE LTD</t>
  </si>
  <si>
    <t>WIE AV</t>
  </si>
  <si>
    <t>WIENERBERGER</t>
  </si>
  <si>
    <t>2413 JT</t>
  </si>
  <si>
    <t>M3 INC</t>
  </si>
  <si>
    <t>BAS GY</t>
  </si>
  <si>
    <t>BASF SE</t>
  </si>
  <si>
    <t>ARX CT</t>
  </si>
  <si>
    <t>ARC RESOURCES LTD</t>
  </si>
  <si>
    <t>9023 JT</t>
  </si>
  <si>
    <t>4118 JT</t>
  </si>
  <si>
    <t>BOSS GY</t>
  </si>
  <si>
    <t>HUGO BOSS N</t>
  </si>
  <si>
    <t>6407 JT</t>
  </si>
  <si>
    <t>3099 JT</t>
  </si>
  <si>
    <t>ISETAN MITSUKOSHI HOLDINGS LTD</t>
  </si>
  <si>
    <t>SWON SE</t>
  </si>
  <si>
    <t>SOFTWAREONE HOLDING AG</t>
  </si>
  <si>
    <t>PPL CT</t>
  </si>
  <si>
    <t>ARE CT</t>
  </si>
  <si>
    <t>AECON GRP INC</t>
  </si>
  <si>
    <t>1211 HK</t>
  </si>
  <si>
    <t>BYD CO. LTD. - H SHARES</t>
  </si>
  <si>
    <t>5844 JT</t>
  </si>
  <si>
    <t>ELUXB SS</t>
  </si>
  <si>
    <t>ELECTROLUX B</t>
  </si>
  <si>
    <t>ERF FP</t>
  </si>
  <si>
    <t>EUROFINS SCIENTI</t>
  </si>
  <si>
    <t>1332 JT</t>
  </si>
  <si>
    <t>NISSUI CORP</t>
  </si>
  <si>
    <t>FER SQ</t>
  </si>
  <si>
    <t>FERROVIAL SE</t>
  </si>
  <si>
    <t>AAL LN</t>
  </si>
  <si>
    <t>ANGLO AMERICAN PLC</t>
  </si>
  <si>
    <t>RS1 LN</t>
  </si>
  <si>
    <t>RS GROUP PLC</t>
  </si>
  <si>
    <t>5016 JT</t>
  </si>
  <si>
    <t>JX ADVANCED METALS CORP</t>
  </si>
  <si>
    <t>STO AU</t>
  </si>
  <si>
    <t>SANTOS LTD</t>
  </si>
  <si>
    <t>AMBUB DC</t>
  </si>
  <si>
    <t>AMBU</t>
  </si>
  <si>
    <t>992 HK</t>
  </si>
  <si>
    <t>LENOVO GROUP LTD.</t>
  </si>
  <si>
    <t>IEL AU</t>
  </si>
  <si>
    <t>1605 JT</t>
  </si>
  <si>
    <t>INPEX CORP</t>
  </si>
  <si>
    <t>EVN AU</t>
  </si>
  <si>
    <t>EVOLUTION MINING LTD</t>
  </si>
  <si>
    <t>7956 JT</t>
  </si>
  <si>
    <t>PIGEON CORPORATION</t>
  </si>
  <si>
    <t>JP3801600002</t>
  </si>
  <si>
    <t>EKTAB SS</t>
  </si>
  <si>
    <t>ELEKTA B</t>
  </si>
  <si>
    <t>SE0000163628</t>
  </si>
  <si>
    <t>LUNDB SS</t>
  </si>
  <si>
    <t>LUNDBERGFRETAGEN B</t>
  </si>
  <si>
    <t>4704 JT</t>
  </si>
  <si>
    <t>TREND MICRO INC</t>
  </si>
  <si>
    <t>8242 JT</t>
  </si>
  <si>
    <t>H2O RETAILING CORP</t>
  </si>
  <si>
    <t>SCMN SE</t>
  </si>
  <si>
    <t>SWISSCOM N</t>
  </si>
  <si>
    <t>SRG AU</t>
  </si>
  <si>
    <t>SRG GLOBAL LTD</t>
  </si>
  <si>
    <t>SPB CT</t>
  </si>
  <si>
    <t>SUPERIOR PLUS CORP</t>
  </si>
  <si>
    <t>ALX AU</t>
  </si>
  <si>
    <t>ATLAS ARTERIA</t>
  </si>
  <si>
    <t>9401 JT</t>
  </si>
  <si>
    <t>TBS HOLDINGS INC</t>
  </si>
  <si>
    <t>6472 JT</t>
  </si>
  <si>
    <t>NTN CORP</t>
  </si>
  <si>
    <t>285A JT</t>
  </si>
  <si>
    <t>2313 HK</t>
  </si>
  <si>
    <t>SHENZHOU INTERNATIONAL GROUP HOLDINGS LTD.</t>
  </si>
  <si>
    <t>6254 JT</t>
  </si>
  <si>
    <t>WCH GY</t>
  </si>
  <si>
    <t>WACKER CHEMIE</t>
  </si>
  <si>
    <t>291 HK</t>
  </si>
  <si>
    <t>CHINA RESOURCES BEER (HOLDINGS) CO. LTD.</t>
  </si>
  <si>
    <t>270 HK</t>
  </si>
  <si>
    <t>GUANGDONG INVESTMENT LTD.</t>
  </si>
  <si>
    <t>SVT LN</t>
  </si>
  <si>
    <t>SEVERN TRENT PLC</t>
  </si>
  <si>
    <t>9432 JT</t>
  </si>
  <si>
    <t>NTT INC</t>
  </si>
  <si>
    <t>4091 JT</t>
  </si>
  <si>
    <t>NIPPON SANSO HOLDINGS CORP</t>
  </si>
  <si>
    <t>SMG SE</t>
  </si>
  <si>
    <t>SMG SWISS MARKETPLACE GROUP</t>
  </si>
  <si>
    <t>2419 HK</t>
  </si>
  <si>
    <t>DEKON FOOD AND AGRICULTURE GROUP - H SHARES</t>
  </si>
  <si>
    <t>SAND SS</t>
  </si>
  <si>
    <t>SANDVIK</t>
  </si>
  <si>
    <t>SE0000667891</t>
  </si>
  <si>
    <t>DEMANT DC</t>
  </si>
  <si>
    <t>DEMANT</t>
  </si>
  <si>
    <t>DK0060738599</t>
  </si>
  <si>
    <t>SU CT</t>
  </si>
  <si>
    <t>SUNCOR ENERGY</t>
  </si>
  <si>
    <t>SN/ LN</t>
  </si>
  <si>
    <t>SMITH &amp; NEPHEW PLC</t>
  </si>
  <si>
    <t>3549 JT</t>
  </si>
  <si>
    <t>KUSURI NO AOKI HOLDINGS CO LTD</t>
  </si>
  <si>
    <t>WEIR LN</t>
  </si>
  <si>
    <t>WEIR GROUP PLC/THE</t>
  </si>
  <si>
    <t>9899 HK</t>
  </si>
  <si>
    <t>NETEASE CLOUD MUSIC INC.</t>
  </si>
  <si>
    <t>NN NA</t>
  </si>
  <si>
    <t>NN GROUP</t>
  </si>
  <si>
    <t>EXO NA</t>
  </si>
  <si>
    <t>EXOR ORD</t>
  </si>
  <si>
    <t>YPSN SE</t>
  </si>
  <si>
    <t>YPSOMED HOLDING</t>
  </si>
  <si>
    <t>ERICB SS</t>
  </si>
  <si>
    <t>ERICSSON B</t>
  </si>
  <si>
    <t>2206 JT</t>
  </si>
  <si>
    <t>7735 JT</t>
  </si>
  <si>
    <t>SCREEN HOLDINGS CO LTD</t>
  </si>
  <si>
    <t>2020 HK</t>
  </si>
  <si>
    <t>ANTA SPORTS PRODUCTS LTD.</t>
  </si>
  <si>
    <t>HOLMB SS</t>
  </si>
  <si>
    <t>HOLMEN B</t>
  </si>
  <si>
    <t>CS CT</t>
  </si>
  <si>
    <t>CAPSTONE COPPER CORP</t>
  </si>
  <si>
    <t>AAUC CT</t>
  </si>
  <si>
    <t>ALLIED GOLD CORP</t>
  </si>
  <si>
    <t>CTEC LN</t>
  </si>
  <si>
    <t>CONVATEC PLC</t>
  </si>
  <si>
    <t>BOL SS</t>
  </si>
  <si>
    <t>BOLIDEN</t>
  </si>
  <si>
    <t>TECN SE</t>
  </si>
  <si>
    <t>TECAN HLD N</t>
  </si>
  <si>
    <t>9697 JT</t>
  </si>
  <si>
    <t>CAPCOM CO LTD</t>
  </si>
  <si>
    <t>MAERSKB DC</t>
  </si>
  <si>
    <t>A.P. MLLER - MRSK B</t>
  </si>
  <si>
    <t>881 HK</t>
  </si>
  <si>
    <t>ZHONGSHENG GROUP HOLDINGS LTD.</t>
  </si>
  <si>
    <t>3941 JT</t>
  </si>
  <si>
    <t>SOI FP</t>
  </si>
  <si>
    <t>SOITEC</t>
  </si>
  <si>
    <t>5333 JT</t>
  </si>
  <si>
    <t>5019 JT</t>
  </si>
  <si>
    <t>141A JT</t>
  </si>
  <si>
    <t>4004 JT</t>
  </si>
  <si>
    <t>RESONAC HOLDINGS CORP</t>
  </si>
  <si>
    <t>BA/ LN</t>
  </si>
  <si>
    <t>6315 JT</t>
  </si>
  <si>
    <t>TOWA CORP</t>
  </si>
  <si>
    <t>TKMS GY</t>
  </si>
  <si>
    <t>TKMS AG&amp; CO KGAA</t>
  </si>
  <si>
    <t>MP1 AU</t>
  </si>
  <si>
    <t>9513 JT</t>
  </si>
  <si>
    <t>ELECTRIC POWER DEVELOPMENT CO LTD</t>
  </si>
  <si>
    <t>5901 JT</t>
  </si>
  <si>
    <t>TOYO SEIKAN GROUP HOLDINGS LTD</t>
  </si>
  <si>
    <t>TRP CT</t>
  </si>
  <si>
    <t>TC ENERGY CORP</t>
  </si>
  <si>
    <t>VALMT FH</t>
  </si>
  <si>
    <t>VALMET OYJ</t>
  </si>
  <si>
    <t>TRYG DC</t>
  </si>
  <si>
    <t>TRYG</t>
  </si>
  <si>
    <t>AC CT</t>
  </si>
  <si>
    <t>AIR CANADA - CLASS B</t>
  </si>
  <si>
    <t>REY IM</t>
  </si>
  <si>
    <t>REPLY SPA</t>
  </si>
  <si>
    <t>EN FP</t>
  </si>
  <si>
    <t>BOUYGUES</t>
  </si>
  <si>
    <t>9616 JT</t>
  </si>
  <si>
    <t>ORI AU</t>
  </si>
  <si>
    <t>ORICA LTD</t>
  </si>
  <si>
    <t>LONN SE</t>
  </si>
  <si>
    <t>LONZA GRP AG N</t>
  </si>
  <si>
    <t>7951 JT</t>
  </si>
  <si>
    <t>YAMAHA CORP</t>
  </si>
  <si>
    <t>3697 JT</t>
  </si>
  <si>
    <t>SHIFT INC</t>
  </si>
  <si>
    <t>JP3355400007</t>
  </si>
  <si>
    <t>6278 JT</t>
  </si>
  <si>
    <t>UNION TOOL CO</t>
  </si>
  <si>
    <t>JP3950600001</t>
  </si>
  <si>
    <t>NSISB DC</t>
  </si>
  <si>
    <t>NOVONESIS (NOVOZYMES) B</t>
  </si>
  <si>
    <t>FORTUM FH</t>
  </si>
  <si>
    <t>FORTUM OYJ</t>
  </si>
  <si>
    <t>939 HK</t>
  </si>
  <si>
    <t>CHINA CONSTRUCTION BANK CORPORATION - H SHARES</t>
  </si>
  <si>
    <t>9201 JT</t>
  </si>
  <si>
    <t>JAPAN AIRLINES CO LTD</t>
  </si>
  <si>
    <t>RNO FP</t>
  </si>
  <si>
    <t>RENAULT</t>
  </si>
  <si>
    <t>3993 JT</t>
  </si>
  <si>
    <t>3231 JT</t>
  </si>
  <si>
    <t>NOMURA REAL ESTATE HOLDINGS INC</t>
  </si>
  <si>
    <t>VOLVB SS</t>
  </si>
  <si>
    <t>VOLVO B</t>
  </si>
  <si>
    <t>8919 JT</t>
  </si>
  <si>
    <t>KATITAS CO LTD</t>
  </si>
  <si>
    <t>FGR FP</t>
  </si>
  <si>
    <t>EIFFAGE</t>
  </si>
  <si>
    <t>ISS DC</t>
  </si>
  <si>
    <t>ISS</t>
  </si>
  <si>
    <t>6869 HK</t>
  </si>
  <si>
    <t>YANGTZE OPTICAL FIBRE AND CABLE JOINT STOCK LTD. CO. - H SHS</t>
  </si>
  <si>
    <t>6941 JT</t>
  </si>
  <si>
    <t>YAMAICHI ELECTRONICS CO LTD</t>
  </si>
  <si>
    <t>ELD AT Equity</t>
  </si>
  <si>
    <t>ELDERS LIMITED</t>
  </si>
  <si>
    <t>AU000000ELD6</t>
  </si>
  <si>
    <t>EOS AT Equity</t>
  </si>
  <si>
    <t>ELECTRO OPTIC SYSTEMS HOLDIN LTD</t>
  </si>
  <si>
    <t>AU000000EOS8</t>
  </si>
  <si>
    <t>ELV AT Equity</t>
  </si>
  <si>
    <t>ELEVRA LITHIUM LTD (AUD)</t>
  </si>
  <si>
    <t>AU0000421851</t>
  </si>
  <si>
    <t>FPH AT Equity</t>
  </si>
  <si>
    <t>FISHER &amp; PAYKEL HEALTHCARE C (AUD)</t>
  </si>
  <si>
    <t>NZFAPE0001S2</t>
  </si>
  <si>
    <t>GGP AT Equity</t>
  </si>
  <si>
    <t>GREATLAND RESOURCES LTD (AUD)</t>
  </si>
  <si>
    <t>AU0000397705</t>
  </si>
  <si>
    <t>HVN AT Equity</t>
  </si>
  <si>
    <t>HARVEY NORMAN HOLDINGS LTD (AUD)</t>
  </si>
  <si>
    <t>AU000000HVN7</t>
  </si>
  <si>
    <t>IEL AT Equity</t>
  </si>
  <si>
    <t>IPX AT Equity</t>
  </si>
  <si>
    <t>IPERIONX LTD (AUD)</t>
  </si>
  <si>
    <t>AU0000208910</t>
  </si>
  <si>
    <t>LLC AT Equity</t>
  </si>
  <si>
    <t>LENDLEASE GROUP (AUD)</t>
  </si>
  <si>
    <t>AU000000LLC3</t>
  </si>
  <si>
    <t>NST AT Equity</t>
  </si>
  <si>
    <t>NORTHERN STAR RESOURCES LTD (AUD)</t>
  </si>
  <si>
    <t>AU000000NST8</t>
  </si>
  <si>
    <t>PLS AT Equity</t>
  </si>
  <si>
    <t>PLS GROUP LTD (AUD)</t>
  </si>
  <si>
    <t>AU000000PLS0</t>
  </si>
  <si>
    <t>REG AT Equity</t>
  </si>
  <si>
    <t>REGIS HEALTHCARE LTD (AUD)</t>
  </si>
  <si>
    <t>AU000000REG6</t>
  </si>
  <si>
    <t>RRL AT Equity</t>
  </si>
  <si>
    <t>REGIS RESOURCES LTD (DD)</t>
  </si>
  <si>
    <t>AU000000RRL8</t>
  </si>
  <si>
    <t>TWE AT Equity</t>
  </si>
  <si>
    <t>TREASURY WINE ESTATES LTD(AUD)</t>
  </si>
  <si>
    <t>AU000000TWE9</t>
  </si>
  <si>
    <t>WGX AT Equity</t>
  </si>
  <si>
    <t>WESTGOLD RESOURCES LTD (AUD)</t>
  </si>
  <si>
    <t>WOR AT Equity</t>
  </si>
  <si>
    <t>WORLEY LTD (AUD)</t>
  </si>
  <si>
    <t>AU000000WOR2</t>
  </si>
  <si>
    <t>VNP CT Equity</t>
  </si>
  <si>
    <t>5N PLUS INC</t>
  </si>
  <si>
    <t>CA33833X1015</t>
  </si>
  <si>
    <t>ACO/X CT Equity</t>
  </si>
  <si>
    <t>ATCO LTD -CLASS I (CAD)</t>
  </si>
  <si>
    <t>CA0467894006</t>
  </si>
  <si>
    <t>DSV CT Equity</t>
  </si>
  <si>
    <t>DISCOVERY SILVER CORP (CAD)</t>
  </si>
  <si>
    <t>CA2546771072</t>
  </si>
  <si>
    <t>GMIN CT Equity</t>
  </si>
  <si>
    <t>G MINING VENTURE CORP (CAD)</t>
  </si>
  <si>
    <t>CA36270K1021</t>
  </si>
  <si>
    <t>GWO CT Equity</t>
  </si>
  <si>
    <t>GREAT-WEST LIFECO INC</t>
  </si>
  <si>
    <t>CA39138C1068</t>
  </si>
  <si>
    <t>KNT CT Equity</t>
  </si>
  <si>
    <t>K92 MINING (CAD)</t>
  </si>
  <si>
    <t>CA4991131083</t>
  </si>
  <si>
    <t>MFC CT Equity</t>
  </si>
  <si>
    <t>MANULIFE FINANCIAL CORP (CAD)</t>
  </si>
  <si>
    <t>CA56501R1064</t>
  </si>
  <si>
    <t>NGEX CT Equity</t>
  </si>
  <si>
    <t>NGEX MINERALS LTD (CAD)</t>
  </si>
  <si>
    <t>CA62930A1021</t>
  </si>
  <si>
    <t>POW CT Equity</t>
  </si>
  <si>
    <t>POWER CORP OF CANADA</t>
  </si>
  <si>
    <t>CA7392391016</t>
  </si>
  <si>
    <t>SJ CT Equity</t>
  </si>
  <si>
    <t>STELLA-JONES INC</t>
  </si>
  <si>
    <t>CA85853F1053</t>
  </si>
  <si>
    <t>X CT Equity</t>
  </si>
  <si>
    <t>TMX GROUP LTD</t>
  </si>
  <si>
    <t>CA87262K1057</t>
  </si>
  <si>
    <t>TIH CT Equity</t>
  </si>
  <si>
    <t>TOROMONT INDUSTRIES LTD</t>
  </si>
  <si>
    <t>CA8911021050</t>
  </si>
  <si>
    <t>WELL CT Equity</t>
  </si>
  <si>
    <t>WELL HEALTH TECHNOLOGIES COR (CAD)</t>
  </si>
  <si>
    <t>CA94947L1022</t>
  </si>
  <si>
    <t>WCP CT Equity</t>
  </si>
  <si>
    <t>WHITECAP RESOURCES INC (CAD)</t>
  </si>
  <si>
    <t>CA96467A2002</t>
  </si>
  <si>
    <t>DOKA SE Equity</t>
  </si>
  <si>
    <t>DORMAKABA HOLDING AG (CHF)</t>
  </si>
  <si>
    <t>CH1486524122</t>
  </si>
  <si>
    <t>IMPN SE Equity</t>
  </si>
  <si>
    <t>IMPLENIA AG-REG (CHF)</t>
  </si>
  <si>
    <t>CH0023868554</t>
  </si>
  <si>
    <t>IFCN SE Equity</t>
  </si>
  <si>
    <t>INFICON HOLDING AG-REG (CHF)</t>
  </si>
  <si>
    <t>CH1431598916</t>
  </si>
  <si>
    <t>AERO SE Equity</t>
  </si>
  <si>
    <t>MONTANA AEROSPACE AG (CHF)</t>
  </si>
  <si>
    <t>CH1110425654</t>
  </si>
  <si>
    <t>RSGN SE Equity</t>
  </si>
  <si>
    <t>R&amp;S GROUP HOLDING AG</t>
  </si>
  <si>
    <t>CH1107979838</t>
  </si>
  <si>
    <t>SCHN SE Equity</t>
  </si>
  <si>
    <t>SCHINDLER HOLDING AG-REG (CHF)</t>
  </si>
  <si>
    <t>CH0024638212</t>
  </si>
  <si>
    <t>SIGN SE Equity</t>
  </si>
  <si>
    <t>SIG GROUP AG (CHF)</t>
  </si>
  <si>
    <t>CH0435377954</t>
  </si>
  <si>
    <t>SIKA SE Equity</t>
  </si>
  <si>
    <t>SIKA AG-REG (CHF)</t>
  </si>
  <si>
    <t>CH0418792922</t>
  </si>
  <si>
    <t>SRAIL SE Equity</t>
  </si>
  <si>
    <t>STADLER RAIL AG (CHF)</t>
  </si>
  <si>
    <t>CH0002178181</t>
  </si>
  <si>
    <t>SUN SE Equity</t>
  </si>
  <si>
    <t>SULZER AG-REG (CHF)</t>
  </si>
  <si>
    <t>CH0038388911</t>
  </si>
  <si>
    <t>TEMN SE Equity</t>
  </si>
  <si>
    <t>TEMENOS AG - REG (CHF)</t>
  </si>
  <si>
    <t>ZEAL DC Equity</t>
  </si>
  <si>
    <t>ZEALAND PHARMA A/S (DKK)</t>
  </si>
  <si>
    <t>DK0060257814</t>
  </si>
  <si>
    <t>ARCAD NA Equity</t>
  </si>
  <si>
    <t>ARCADIS NV (EUR)</t>
  </si>
  <si>
    <t>NL0006237562</t>
  </si>
  <si>
    <t>ASM NA Equity</t>
  </si>
  <si>
    <t>ASM INTERNATIONAL NV (EUR)</t>
  </si>
  <si>
    <t>NL0000334118</t>
  </si>
  <si>
    <t>BOL FP Equity</t>
  </si>
  <si>
    <t>BOLLORE SE (EUR)</t>
  </si>
  <si>
    <t>FR0000039299</t>
  </si>
  <si>
    <t>BRE IM Equity</t>
  </si>
  <si>
    <t>BREMBO N.V. (EUR)</t>
  </si>
  <si>
    <t>NL0015001KT6</t>
  </si>
  <si>
    <t>CA FP Equity</t>
  </si>
  <si>
    <t>CARREFOUR SA (EUR)</t>
  </si>
  <si>
    <t>FR0000120172</t>
  </si>
  <si>
    <t>CEM IM Equity</t>
  </si>
  <si>
    <t>CEMENTIR HOLDING NV</t>
  </si>
  <si>
    <t>NL0013995087</t>
  </si>
  <si>
    <t>CBK GY Equity</t>
  </si>
  <si>
    <t>COMMERZBANK AG (EUR)</t>
  </si>
  <si>
    <t>DE000CBK1001</t>
  </si>
  <si>
    <t>CON GY Equity</t>
  </si>
  <si>
    <t>CONTINENTAL AG (EUR)</t>
  </si>
  <si>
    <t>DE0005439004</t>
  </si>
  <si>
    <t>DOV IM Equity</t>
  </si>
  <si>
    <t>DOVALUE SPA (EUR)</t>
  </si>
  <si>
    <t>IT0005610958</t>
  </si>
  <si>
    <t>EOAN GY Equity</t>
  </si>
  <si>
    <t>E.ON SE (EUR)</t>
  </si>
  <si>
    <t>DE000ENAG999</t>
  </si>
  <si>
    <t>ENO SQ Equity</t>
  </si>
  <si>
    <t>ELECNOR  SA (EUR)</t>
  </si>
  <si>
    <t>ES0129743318</t>
  </si>
  <si>
    <t>ELISA FH Equity</t>
  </si>
  <si>
    <t>ELISA OYJ (EUR)</t>
  </si>
  <si>
    <t>FI0009007884</t>
  </si>
  <si>
    <t>EXENS FP Equity</t>
  </si>
  <si>
    <t>EXOSENS SAS (EUR)</t>
  </si>
  <si>
    <t>FR001400Q9V2</t>
  </si>
  <si>
    <t>FBK IM Equity</t>
  </si>
  <si>
    <t>FINECOBANK SPA (EUR)</t>
  </si>
  <si>
    <t>IT0000072170</t>
  </si>
  <si>
    <t>GRE SQ Equity</t>
  </si>
  <si>
    <t>GRENERGY RENOVABLES (EUR)</t>
  </si>
  <si>
    <t>ES0105079000</t>
  </si>
  <si>
    <t>GRF SQ Equity</t>
  </si>
  <si>
    <t>GRIFOLS SA (EUR)</t>
  </si>
  <si>
    <t>ES0171996087</t>
  </si>
  <si>
    <t>HAL NA Equity</t>
  </si>
  <si>
    <t>HAL TRUST (EUR)</t>
  </si>
  <si>
    <t>BMG455841020</t>
  </si>
  <si>
    <t>HAG GY Equity</t>
  </si>
  <si>
    <t>HENSOLDT AG (EUR)</t>
  </si>
  <si>
    <t>DE000HAG0005</t>
  </si>
  <si>
    <t>HOT GY Equity</t>
  </si>
  <si>
    <t>HOCHTIEF AG (EUR)</t>
  </si>
  <si>
    <t>DE0006070006</t>
  </si>
  <si>
    <t>IMCD NA Equity</t>
  </si>
  <si>
    <t>IMCD NV (EUR)</t>
  </si>
  <si>
    <t>NL0010801007</t>
  </si>
  <si>
    <t>ITX SQ Equity</t>
  </si>
  <si>
    <t>INDUSTRIA DE DISENO TEXTIL (EUR)</t>
  </si>
  <si>
    <t>ES0148396007</t>
  </si>
  <si>
    <t>IOS GY Equity</t>
  </si>
  <si>
    <t>IONOS GROUP SE (EUR)</t>
  </si>
  <si>
    <t>DE000A3E00M1</t>
  </si>
  <si>
    <t>IRE IM Equity</t>
  </si>
  <si>
    <t>IREN SPA (EUR)</t>
  </si>
  <si>
    <t>IT0003027817</t>
  </si>
  <si>
    <t>SDF GY Equity</t>
  </si>
  <si>
    <t>K+S AG-REG (EUR)</t>
  </si>
  <si>
    <t>DE000KSAG888</t>
  </si>
  <si>
    <t>KCR FH Equity</t>
  </si>
  <si>
    <t>KONECRANES OYJ (EUR)</t>
  </si>
  <si>
    <t>FI0009005870</t>
  </si>
  <si>
    <t>MELE BB Equity</t>
  </si>
  <si>
    <t>MELEXIS NV (EUR)</t>
  </si>
  <si>
    <t>BE0165385973</t>
  </si>
  <si>
    <t>NA9 GY Equity</t>
  </si>
  <si>
    <t>NAGARRO SE (EUR)</t>
  </si>
  <si>
    <t>DE000A3H2200</t>
  </si>
  <si>
    <t>ETE GA Equity</t>
  </si>
  <si>
    <t>NATIONAL BANK OF GREECE (EUR)</t>
  </si>
  <si>
    <t>GRS003003035</t>
  </si>
  <si>
    <t>NESTE FH Equity</t>
  </si>
  <si>
    <t>NESTE OYJ (EUR)</t>
  </si>
  <si>
    <t>FI0009013296</t>
  </si>
  <si>
    <t>NXI FP Equity</t>
  </si>
  <si>
    <t>NEXITY (EUR)</t>
  </si>
  <si>
    <t>FR0010112524</t>
  </si>
  <si>
    <t>NDX1 GY Equity</t>
  </si>
  <si>
    <t>NORDEX SE (EUR)</t>
  </si>
  <si>
    <t>DE000A0D6554</t>
  </si>
  <si>
    <t>PFSE GY Equity</t>
  </si>
  <si>
    <t>PFISTERER HOLDING SE</t>
  </si>
  <si>
    <t>DE000PFSE212</t>
  </si>
  <si>
    <t>PUB FP Equity</t>
  </si>
  <si>
    <t>PUBLICIS GROUPE (EUR)</t>
  </si>
  <si>
    <t>FR0000130577</t>
  </si>
  <si>
    <t>QTCOM FH Equity</t>
  </si>
  <si>
    <t>QT GROUP OYJ (EUR)</t>
  </si>
  <si>
    <t>FI4000198031</t>
  </si>
  <si>
    <t>SFER IM Equity</t>
  </si>
  <si>
    <t>SALVATORE FERRAGAMO SPA (EUR)</t>
  </si>
  <si>
    <t>IT0004712375</t>
  </si>
  <si>
    <t>SAMPO FH Equity</t>
  </si>
  <si>
    <t>SAMPO OYJ-A SHS (EUR)</t>
  </si>
  <si>
    <t>FI4000552500</t>
  </si>
  <si>
    <t>S92 GY Equity</t>
  </si>
  <si>
    <t>SMA SOLAR TECHNOLOGY AG (EUR)</t>
  </si>
  <si>
    <t>DE000A0DJ6J9</t>
  </si>
  <si>
    <t>SW FP Equity</t>
  </si>
  <si>
    <t>SODEXO SA (EUR)</t>
  </si>
  <si>
    <t>FR0000121220</t>
  </si>
  <si>
    <t>STLAM IM Equity</t>
  </si>
  <si>
    <t>STELLANTIS NV (EUR)</t>
  </si>
  <si>
    <t>NL00150001Q9</t>
  </si>
  <si>
    <t>TE FP Equity</t>
  </si>
  <si>
    <t>TECHNIP ENERGIES NV</t>
  </si>
  <si>
    <t>NL0014559478</t>
  </si>
  <si>
    <t>TPRO IM Equity</t>
  </si>
  <si>
    <t>TECHNOPROBE SPA</t>
  </si>
  <si>
    <t>IT0005482333</t>
  </si>
  <si>
    <t>TRE SQ Equity</t>
  </si>
  <si>
    <t>TECNICAS REUNIDAS SA (EUR)</t>
  </si>
  <si>
    <t>ES0178165017</t>
  </si>
  <si>
    <t>TUI1 GY Equity</t>
  </si>
  <si>
    <t>TUI AG (EUR)</t>
  </si>
  <si>
    <t>DE000TUAG505</t>
  </si>
  <si>
    <t>UCG IM Equity</t>
  </si>
  <si>
    <t>UNICREDIT SPA (EUR)</t>
  </si>
  <si>
    <t>IT0005239360</t>
  </si>
  <si>
    <t>VIG AV Equity</t>
  </si>
  <si>
    <t>VIENNA INSURANCE GROUP AG (EUR)</t>
  </si>
  <si>
    <t>AT0000908504</t>
  </si>
  <si>
    <t>VU FP Equity</t>
  </si>
  <si>
    <t>VUSIONGROUP (EUR)</t>
  </si>
  <si>
    <t>FR0010282822</t>
  </si>
  <si>
    <t>FOUR LN Equity</t>
  </si>
  <si>
    <t>4IMPRINT GROUP PLC</t>
  </si>
  <si>
    <t>GB0006640972</t>
  </si>
  <si>
    <t>BEZ LN Equity</t>
  </si>
  <si>
    <t>BEAZLEY PLC (GBP)</t>
  </si>
  <si>
    <t>GB00BYQ0JC66</t>
  </si>
  <si>
    <t>EZJ LN Equity</t>
  </si>
  <si>
    <t>EASYJET PLC</t>
  </si>
  <si>
    <t>GB00B7KR2P84</t>
  </si>
  <si>
    <t>GLEN LN Equity</t>
  </si>
  <si>
    <t>GLENCORE PLC (GBP)</t>
  </si>
  <si>
    <t>JE00B4T3BW64</t>
  </si>
  <si>
    <t>OSB LN Equity</t>
  </si>
  <si>
    <t>OSB GROUP PLC</t>
  </si>
  <si>
    <t>GB00BLDRH360</t>
  </si>
  <si>
    <t>PAG LN Equity</t>
  </si>
  <si>
    <t>PARAGON BANKING GROUP PLC (GBP)</t>
  </si>
  <si>
    <t>GB00B2NGPM57</t>
  </si>
  <si>
    <t>QQ/ LN Equity</t>
  </si>
  <si>
    <t>QINETIQ GROUP PLC (GBP)</t>
  </si>
  <si>
    <t>GB00B0WMWD03</t>
  </si>
  <si>
    <t>TATE LN Equity</t>
  </si>
  <si>
    <t>TATE &amp; LYLE PLC (GBP)</t>
  </si>
  <si>
    <t>GB00BP92CJ43</t>
  </si>
  <si>
    <t>2588 HK Equity</t>
  </si>
  <si>
    <t>BOC AVIATION LTD</t>
  </si>
  <si>
    <t>SG9999015267</t>
  </si>
  <si>
    <t>6881 HK Equity</t>
  </si>
  <si>
    <t>CHINA GALAXY SECURITIES CO-H (HKD)</t>
  </si>
  <si>
    <t>CNE100001NT6</t>
  </si>
  <si>
    <t>2319 HK Equity</t>
  </si>
  <si>
    <t>CHINA MENGNIU DAIRY CO (HKD)</t>
  </si>
  <si>
    <t>KYG210961051</t>
  </si>
  <si>
    <t>2883 HK Equity</t>
  </si>
  <si>
    <t>CHINA OILFIELD SERVICES-H (HKD)</t>
  </si>
  <si>
    <t>CNE1000002P4</t>
  </si>
  <si>
    <t>1209 HK Equity</t>
  </si>
  <si>
    <t>CHINA RESOURCES MIXC LIFESTY (HKD)</t>
  </si>
  <si>
    <t>KYG2122G1064</t>
  </si>
  <si>
    <t>966 HK Equity</t>
  </si>
  <si>
    <t>CHINA TAIPING INSURANCE HLDGS</t>
  </si>
  <si>
    <t>HK0000055878</t>
  </si>
  <si>
    <t>9858 HK Equity</t>
  </si>
  <si>
    <t>CHINA YOURAN DAIRY GROUP LTD</t>
  </si>
  <si>
    <t>KYG2163J1004</t>
  </si>
  <si>
    <t>3618 HK Equity</t>
  </si>
  <si>
    <t>CHONGQING RURAL COMMERCIAL BANK</t>
  </si>
  <si>
    <t>CNE100000X44</t>
  </si>
  <si>
    <t>3899 HK Equity</t>
  </si>
  <si>
    <t>CIMC ENRIC HOLDINGS LTD</t>
  </si>
  <si>
    <t>KYG2198S1093</t>
  </si>
  <si>
    <t>1072 HK Equity</t>
  </si>
  <si>
    <t>DONGFANG ELECTRIC CORP LTD</t>
  </si>
  <si>
    <t>CNE100000304</t>
  </si>
  <si>
    <t>489 HK Equity</t>
  </si>
  <si>
    <t>DONGFENG MOTOR GROUP CO LTD-H</t>
  </si>
  <si>
    <t>CNE100000312</t>
  </si>
  <si>
    <t>6086 HK Equity</t>
  </si>
  <si>
    <t>FANGZHOU INC</t>
  </si>
  <si>
    <t>KYG3314S1066</t>
  </si>
  <si>
    <t>1448 HK Equity</t>
  </si>
  <si>
    <t>FU SHOU YUAN INTERNATIONAL (HKD)</t>
  </si>
  <si>
    <t>KYG371091086</t>
  </si>
  <si>
    <t>175 HK Equity</t>
  </si>
  <si>
    <t>GEELY AUTOMOBILE HOLDINGS LT (HKD)</t>
  </si>
  <si>
    <t>1548 HK Equity</t>
  </si>
  <si>
    <t>GENSCRIPT BIOTECH CORP</t>
  </si>
  <si>
    <t>KYG3825B1059</t>
  </si>
  <si>
    <t>6862 HK Equity</t>
  </si>
  <si>
    <t>HAIDILAO INTERNATIONAL HOLDI (HKD)</t>
  </si>
  <si>
    <t>KYG4290A1013</t>
  </si>
  <si>
    <t>3677 HK Equity</t>
  </si>
  <si>
    <t>JIANGSU ZENERGY BATTERY TE-H</t>
  </si>
  <si>
    <t>CNE100006VV4</t>
  </si>
  <si>
    <t>358 HK Equity</t>
  </si>
  <si>
    <t>JIANGXI COPPER CO LTD-H (HKD)</t>
  </si>
  <si>
    <t>CNE1000003K3</t>
  </si>
  <si>
    <t>148 HK Equity</t>
  </si>
  <si>
    <t>KINGBOARD HOLDINGS LTD (HKD)</t>
  </si>
  <si>
    <t>KYG525621408</t>
  </si>
  <si>
    <t>992 HK Equity</t>
  </si>
  <si>
    <t>LENOVO GROUP LTD (HKD)</t>
  </si>
  <si>
    <t>3330 HK Equity</t>
  </si>
  <si>
    <t>LINGBAO GOLD GROUP CO LTD-H (HKD)</t>
  </si>
  <si>
    <t>CNE1000001H3</t>
  </si>
  <si>
    <t>9959 HK Equity</t>
  </si>
  <si>
    <t>LINKLOGIS INC-CLASS B (HKD)</t>
  </si>
  <si>
    <t>KYG5571R1011</t>
  </si>
  <si>
    <t>960 HK Equity</t>
  </si>
  <si>
    <t>LONGFOR GROUP HOLDINGS LTD (HKD)</t>
  </si>
  <si>
    <t>KYG5635P1090</t>
  </si>
  <si>
    <t>1318 HK Equity</t>
  </si>
  <si>
    <t>MAO GEPING COSMETICS CO LT-H</t>
  </si>
  <si>
    <t>CNE100006PM5</t>
  </si>
  <si>
    <t>1357 HK Equity</t>
  </si>
  <si>
    <t>MEITU INC (HKD)</t>
  </si>
  <si>
    <t>KYG5966D1051</t>
  </si>
  <si>
    <t>8 HK Equity</t>
  </si>
  <si>
    <t>PCCW LTD</t>
  </si>
  <si>
    <t>HK0008011667</t>
  </si>
  <si>
    <t>1339 HK Equity</t>
  </si>
  <si>
    <t>PEOPLE'S INSURANCE CO GROU-H (HKD)</t>
  </si>
  <si>
    <t>CNE100001MK7</t>
  </si>
  <si>
    <t>9992 HK Equity</t>
  </si>
  <si>
    <t>POP MART INTERNATIONAL GROUP (HKD)</t>
  </si>
  <si>
    <t>KYG7170M1033</t>
  </si>
  <si>
    <t>83 HK Equity</t>
  </si>
  <si>
    <t>SINO LAND CO</t>
  </si>
  <si>
    <t>1099 HK Equity</t>
  </si>
  <si>
    <t>SINOPHARM GROUP CO</t>
  </si>
  <si>
    <t>CNE100000FN7</t>
  </si>
  <si>
    <t>1070 HK Equity</t>
  </si>
  <si>
    <t>TCL ELECTRONICS HOLDINGS LTD (HKD)</t>
  </si>
  <si>
    <t>KYG8701T1388</t>
  </si>
  <si>
    <t>780 HK Equity</t>
  </si>
  <si>
    <t>TONGCHENG TRAVEL HOLDINGS LT (HKD)</t>
  </si>
  <si>
    <t>KYG8918W1069</t>
  </si>
  <si>
    <t>856 HK Equity</t>
  </si>
  <si>
    <t>VSTECS HOLDINGS LTD</t>
  </si>
  <si>
    <t>KYG9400C1116</t>
  </si>
  <si>
    <t>2338 HK Equity</t>
  </si>
  <si>
    <t>WEICHAI POWER CO LTD-H (HKD)</t>
  </si>
  <si>
    <t>CNE1000004L9</t>
  </si>
  <si>
    <t>868 HK Equity</t>
  </si>
  <si>
    <t>XINYI GLASS HOLDINGS LTD (HKD)</t>
  </si>
  <si>
    <t>KYG9828G1082</t>
  </si>
  <si>
    <t>2858 HK Equity</t>
  </si>
  <si>
    <t>YIXIN GROUP LTD (HKD)</t>
  </si>
  <si>
    <t>KYG9T43R1023</t>
  </si>
  <si>
    <t>2259 HK Equity</t>
  </si>
  <si>
    <t>ZIJIN GOLD INTERNATIONAL CO (HKD)</t>
  </si>
  <si>
    <t>HK0001200002</t>
  </si>
  <si>
    <t>7751 JT Equity</t>
  </si>
  <si>
    <t>CANON INC</t>
  </si>
  <si>
    <t>JP3242800005</t>
  </si>
  <si>
    <t>3387 JT Equity</t>
  </si>
  <si>
    <t>CREATE RESTAURANTS HOLDINGS INC</t>
  </si>
  <si>
    <t>JP3269930008</t>
  </si>
  <si>
    <t>8253 JT Equity</t>
  </si>
  <si>
    <t>CREDIT SAISON CO LTD</t>
  </si>
  <si>
    <t>JP3271400008</t>
  </si>
  <si>
    <t>4461 JT Equity</t>
  </si>
  <si>
    <t>DKS CO LTD</t>
  </si>
  <si>
    <t>JP3475000000</t>
  </si>
  <si>
    <t>4665 JT Equity</t>
  </si>
  <si>
    <t>DUSKIN CO LTD</t>
  </si>
  <si>
    <t>JP3505900005</t>
  </si>
  <si>
    <t>4901 JT Equity</t>
  </si>
  <si>
    <t>FUJI FILMS HOLDINGS CORP</t>
  </si>
  <si>
    <t>JP3814000000</t>
  </si>
  <si>
    <t>5801 JT Equity</t>
  </si>
  <si>
    <t>FURUKAWA ELECTRIC CO LTD</t>
  </si>
  <si>
    <t>JP3827200001</t>
  </si>
  <si>
    <t>3491 JT Equity</t>
  </si>
  <si>
    <t>GATECHNOLOGIES CO LTD</t>
  </si>
  <si>
    <t>JP3386670008</t>
  </si>
  <si>
    <t>7267 JT Equity</t>
  </si>
  <si>
    <t>HONDA MOTOR CO LTD (JPY)</t>
  </si>
  <si>
    <t>JP3854600008</t>
  </si>
  <si>
    <t>6804 JT Equity</t>
  </si>
  <si>
    <t>HOSIDEN CORP.</t>
  </si>
  <si>
    <t>JP3845800006</t>
  </si>
  <si>
    <t>7599 JT Equity</t>
  </si>
  <si>
    <t>IDOM INC</t>
  </si>
  <si>
    <t>JP3235700006</t>
  </si>
  <si>
    <t>8001 JT Equity</t>
  </si>
  <si>
    <t>ITOCHU CORPORATION</t>
  </si>
  <si>
    <t>JP3143600009</t>
  </si>
  <si>
    <t>6055 JT Equity</t>
  </si>
  <si>
    <t>JAPAN MATERIAL CO LTD</t>
  </si>
  <si>
    <t>JP3389680004</t>
  </si>
  <si>
    <t>6178 JT Equity</t>
  </si>
  <si>
    <t>JAPAN POST HOLDINGS CO LTD (JPY)</t>
  </si>
  <si>
    <t>JP3752900005</t>
  </si>
  <si>
    <t>1812 JT Equity</t>
  </si>
  <si>
    <t>KAJIMA CORP (JPY)</t>
  </si>
  <si>
    <t>1944 JT Equity</t>
  </si>
  <si>
    <t>KINDEN CORP (JPY)</t>
  </si>
  <si>
    <t>JP3263000006</t>
  </si>
  <si>
    <t>3543 JT Equity</t>
  </si>
  <si>
    <t>KOMEDA HOLDINGS CO LTD</t>
  </si>
  <si>
    <t>JP3305580007</t>
  </si>
  <si>
    <t>5602 JT Equity</t>
  </si>
  <si>
    <t>KURIMOTO LTD</t>
  </si>
  <si>
    <t>JP3270800000</t>
  </si>
  <si>
    <t>1333 JT Equity</t>
  </si>
  <si>
    <t>MARUHA NICHIRO CORP (JPY)</t>
  </si>
  <si>
    <t>JP3876600002</t>
  </si>
  <si>
    <t>5711 JT Equity</t>
  </si>
  <si>
    <t>MITSUBISHI MATERIALS CORP</t>
  </si>
  <si>
    <t>JP3903000002</t>
  </si>
  <si>
    <t>8012 JT Equity</t>
  </si>
  <si>
    <t>NAGASE AND COMPANY LTD</t>
  </si>
  <si>
    <t>JP3647800006</t>
  </si>
  <si>
    <t>7014 JT Equity</t>
  </si>
  <si>
    <t>NAMURA SHIPBUILDING CO LTD</t>
  </si>
  <si>
    <t>JP3651400008</t>
  </si>
  <si>
    <t>2127 JT Equity</t>
  </si>
  <si>
    <t>NIHON M&amp;A CENTER HOLDINGS IN (JPY)</t>
  </si>
  <si>
    <t>JP3689050007</t>
  </si>
  <si>
    <t>8174 JT Equity</t>
  </si>
  <si>
    <t>NIPPON GAS CO LTD</t>
  </si>
  <si>
    <t>JP3695600001</t>
  </si>
  <si>
    <t>7189 JT Equity</t>
  </si>
  <si>
    <t>NISHI-NIPPON FINANCIAL HOLDI (JPY)</t>
  </si>
  <si>
    <t>JP3658850007</t>
  </si>
  <si>
    <t>9843 JT Equity</t>
  </si>
  <si>
    <t>NITORI HOLDINGS CO LTD (JPY)</t>
  </si>
  <si>
    <t>JP3756100008</t>
  </si>
  <si>
    <t>7744 JT Equity</t>
  </si>
  <si>
    <t>NORITSU KOKI CO LTD</t>
  </si>
  <si>
    <t>JP3759500006</t>
  </si>
  <si>
    <t>6914 JT Equity</t>
  </si>
  <si>
    <t>OPTEX GROUP CO LTD (JPY)</t>
  </si>
  <si>
    <t>JP3197700002</t>
  </si>
  <si>
    <t>4716 JT Equity</t>
  </si>
  <si>
    <t>ORACLE CORPORATION JAPAN</t>
  </si>
  <si>
    <t>JP3689500001</t>
  </si>
  <si>
    <t>9532 JT Equity</t>
  </si>
  <si>
    <t>OSAKA GAS CO LTD</t>
  </si>
  <si>
    <t>JP3180400008</t>
  </si>
  <si>
    <t>4587 JT Equity</t>
  </si>
  <si>
    <t>PEPTIDREAM INC</t>
  </si>
  <si>
    <t>JP3836750004</t>
  </si>
  <si>
    <t>6777 JT Equity</t>
  </si>
  <si>
    <t>SANTEC HOLDINGS CORP (JPY)</t>
  </si>
  <si>
    <t>JP3335410001</t>
  </si>
  <si>
    <t>5929 JT Equity</t>
  </si>
  <si>
    <t>SANWA HOLDINGS CORP (JPY)</t>
  </si>
  <si>
    <t>JP3344400001</t>
  </si>
  <si>
    <t>6724 JT Equity</t>
  </si>
  <si>
    <t>SEIKO EPSON CORP</t>
  </si>
  <si>
    <t>JP3414750004</t>
  </si>
  <si>
    <t>9076 JT Equity</t>
  </si>
  <si>
    <t>SEINO HOLDINGS CO LTD</t>
  </si>
  <si>
    <t>JP3415400005</t>
  </si>
  <si>
    <t>6590 JT Equity</t>
  </si>
  <si>
    <t>SHIBAURA MECHATRONICS CORP</t>
  </si>
  <si>
    <t>JP3355000005</t>
  </si>
  <si>
    <t>9601 JT Equity</t>
  </si>
  <si>
    <t>SHOCHIKU CO LTD</t>
  </si>
  <si>
    <t>JP3362800009</t>
  </si>
  <si>
    <t>9412 JT Equity</t>
  </si>
  <si>
    <t>SKY PERFECT JSAT HOLDINGS INC</t>
  </si>
  <si>
    <t>JP3396350005</t>
  </si>
  <si>
    <t>5802 JT Equity</t>
  </si>
  <si>
    <t>SUMITOMO ELECTRIC INDUSTRIES</t>
  </si>
  <si>
    <t>JP3407400005</t>
  </si>
  <si>
    <t>8830 JT Equity</t>
  </si>
  <si>
    <t>SUMITOMO REALTY &amp; DEVELOPMEN (JPY)</t>
  </si>
  <si>
    <t>JP3409000001</t>
  </si>
  <si>
    <t>5233 JT Equity</t>
  </si>
  <si>
    <t>TAIHEIYO CEMENT CORPORATION</t>
  </si>
  <si>
    <t>JP3449020001</t>
  </si>
  <si>
    <t>6976 JT Equity</t>
  </si>
  <si>
    <t>TAIYO YUDEN CO LTD</t>
  </si>
  <si>
    <t>JP3452000007</t>
  </si>
  <si>
    <t>9602 JT Equity</t>
  </si>
  <si>
    <t>TOHO CO LTD (JPY)</t>
  </si>
  <si>
    <t>JP3598600009</t>
  </si>
  <si>
    <t>1720 JT Equity</t>
  </si>
  <si>
    <t>TOKYU CONSTRUCTION CO LTD</t>
  </si>
  <si>
    <t>JP3567410000</t>
  </si>
  <si>
    <t>2737 JT Equity</t>
  </si>
  <si>
    <t>TOMEN DEVICES CORP</t>
  </si>
  <si>
    <t>JP3553900006</t>
  </si>
  <si>
    <t>7911 JT Equity</t>
  </si>
  <si>
    <t>TOPPAN HOLDINGS INC (JPY)</t>
  </si>
  <si>
    <t>JP3629000005</t>
  </si>
  <si>
    <t>3612 JT Equity</t>
  </si>
  <si>
    <t>WORLD CO LTD</t>
  </si>
  <si>
    <t>JP3990210001</t>
  </si>
  <si>
    <t>8418 JT Equity</t>
  </si>
  <si>
    <t>YAMAGUCHI FINANCIAL GROUP IN (JPY)</t>
  </si>
  <si>
    <t>JP3935300008</t>
  </si>
  <si>
    <t>5444 JT Equity</t>
  </si>
  <si>
    <t>YAMATO KOGYO CO LTD</t>
  </si>
  <si>
    <t>JP3940400009</t>
  </si>
  <si>
    <t>KIT NO Equity</t>
  </si>
  <si>
    <t>KITRON ASA (NOK)</t>
  </si>
  <si>
    <t>NO0003079709</t>
  </si>
  <si>
    <t>EKTAB SS Equity</t>
  </si>
  <si>
    <t>ELEKTA AB-B SHS (SEK)</t>
  </si>
  <si>
    <t>HMB SS Equity</t>
  </si>
  <si>
    <t>HENNES &amp; MAURITZ AB-B SHS (SEK)</t>
  </si>
  <si>
    <t>SE0000106270</t>
  </si>
  <si>
    <t>HUSQB SS Equity</t>
  </si>
  <si>
    <t>HUSQVARNA AB-B SHS (SEK)</t>
  </si>
  <si>
    <t>SE0001662230</t>
  </si>
  <si>
    <t>RUSTA SS Equity</t>
  </si>
  <si>
    <t>RUSTA AB (SEK)</t>
  </si>
  <si>
    <t>SE0020848356</t>
  </si>
  <si>
    <t>SINCH SS Equity</t>
  </si>
  <si>
    <t>SINCH AB (SEK)</t>
  </si>
  <si>
    <t>SE0016101844</t>
  </si>
  <si>
    <t>STORB SS Equity</t>
  </si>
  <si>
    <t>STORSKOGEN GROUP AB-B (SEK)</t>
  </si>
  <si>
    <t>SE0016797732</t>
  </si>
  <si>
    <t>TELIA SS Equity</t>
  </si>
  <si>
    <t>TELIA CO AB (SEK)</t>
  </si>
  <si>
    <t>SE0000667925</t>
  </si>
  <si>
    <t>THULE SS Equity</t>
  </si>
  <si>
    <t>THULE GROUP AB/THE (SEK)</t>
  </si>
  <si>
    <t>SE0006422390</t>
  </si>
  <si>
    <t>TRUEB SS Equity</t>
  </si>
  <si>
    <t>TRUECALLER AB-B (SEK)</t>
  </si>
  <si>
    <t>SE001678707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_ ;[Red]\-#,##0\ "/>
    <numFmt numFmtId="165" formatCode="#,##0.00_ ;[Red]\-#,##0.00\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sz val="10.5"/>
      <color rgb="FF242424"/>
      <name val="Segoe UI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2" fillId="0" borderId="0" applyAlignment="0"/>
    <xf numFmtId="43" fontId="1" fillId="0" borderId="0" applyFont="0" applyFill="0" applyBorder="0" applyAlignment="0" applyProtection="0"/>
    <xf numFmtId="0" fontId="4" fillId="0" borderId="0"/>
  </cellStyleXfs>
  <cellXfs count="11">
    <xf numFmtId="0" fontId="0" fillId="0" borderId="0" xfId="0"/>
    <xf numFmtId="43" fontId="3" fillId="0" borderId="0" xfId="2" applyFont="1"/>
    <xf numFmtId="0" fontId="3" fillId="0" borderId="0" xfId="0" applyFont="1"/>
    <xf numFmtId="43" fontId="3" fillId="0" borderId="0" xfId="0" applyNumberFormat="1" applyFont="1"/>
    <xf numFmtId="0" fontId="5" fillId="0" borderId="0" xfId="0" applyFont="1"/>
    <xf numFmtId="43" fontId="0" fillId="0" borderId="0" xfId="2" applyFont="1" applyFill="1"/>
    <xf numFmtId="164" fontId="6" fillId="0" borderId="0" xfId="2" applyNumberFormat="1" applyFont="1" applyAlignment="1">
      <alignment horizontal="center"/>
    </xf>
    <xf numFmtId="165" fontId="6" fillId="0" borderId="0" xfId="2" applyNumberFormat="1" applyFont="1" applyAlignment="1">
      <alignment horizontal="center"/>
    </xf>
    <xf numFmtId="0" fontId="6" fillId="0" borderId="0" xfId="3" applyFont="1" applyAlignment="1">
      <alignment horizontal="left"/>
    </xf>
    <xf numFmtId="164" fontId="6" fillId="0" borderId="0" xfId="2" applyNumberFormat="1" applyFont="1" applyFill="1" applyAlignment="1">
      <alignment horizontal="center"/>
    </xf>
    <xf numFmtId="165" fontId="6" fillId="0" borderId="0" xfId="2" applyNumberFormat="1" applyFont="1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AFDAC6B-D565-42A5-B45D-0E8EE57A6937}"/>
    <cellStyle name="TextNormal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9DA1B-59B5-40B7-B94E-FD641592BF70}">
  <sheetPr codeName="Sheet1"/>
  <dimension ref="A1:G194"/>
  <sheetViews>
    <sheetView workbookViewId="0"/>
  </sheetViews>
  <sheetFormatPr defaultColWidth="9.140625" defaultRowHeight="15" x14ac:dyDescent="0.25"/>
  <cols>
    <col min="1" max="1" width="18.140625" style="2" customWidth="1"/>
    <col min="2" max="2" width="39.5703125" style="2" bestFit="1" customWidth="1"/>
    <col min="3" max="4" width="18.140625" style="2" customWidth="1"/>
    <col min="5" max="5" width="18.140625" style="1" customWidth="1"/>
    <col min="6" max="6" width="9.140625" style="2"/>
    <col min="7" max="7" width="11.5703125" style="2" bestFit="1" customWidth="1"/>
    <col min="8" max="16384" width="9.140625" style="2"/>
  </cols>
  <sheetData>
    <row r="1" spans="1:7" x14ac:dyDescent="0.25">
      <c r="A1" s="2" t="s">
        <v>2852</v>
      </c>
      <c r="G1" s="5"/>
    </row>
    <row r="3" spans="1:7" x14ac:dyDescent="0.25">
      <c r="G3" s="3"/>
    </row>
    <row r="4" spans="1:7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7" x14ac:dyDescent="0.25">
      <c r="A5" s="8" t="s">
        <v>504</v>
      </c>
      <c r="B5" s="8" t="s">
        <v>486</v>
      </c>
      <c r="C5" s="8" t="s">
        <v>466</v>
      </c>
      <c r="D5" s="6">
        <v>-4040.9999999999995</v>
      </c>
      <c r="E5" s="7">
        <v>-308126.25</v>
      </c>
    </row>
    <row r="6" spans="1:7" x14ac:dyDescent="0.25">
      <c r="A6" s="8" t="s">
        <v>2853</v>
      </c>
      <c r="B6" s="8" t="s">
        <v>782</v>
      </c>
      <c r="C6" s="8" t="s">
        <v>755</v>
      </c>
      <c r="D6" s="6">
        <v>-33343</v>
      </c>
      <c r="E6" s="7">
        <v>-285082.64999999997</v>
      </c>
    </row>
    <row r="7" spans="1:7" x14ac:dyDescent="0.25">
      <c r="A7" s="8" t="s">
        <v>1467</v>
      </c>
      <c r="B7" s="8" t="s">
        <v>1388</v>
      </c>
      <c r="C7" s="8" t="s">
        <v>1428</v>
      </c>
      <c r="D7" s="6">
        <v>-2336</v>
      </c>
      <c r="E7" s="7">
        <v>-292677.44</v>
      </c>
    </row>
    <row r="8" spans="1:7" x14ac:dyDescent="0.25">
      <c r="A8" s="8" t="s">
        <v>2012</v>
      </c>
      <c r="B8" s="8" t="s">
        <v>2050</v>
      </c>
      <c r="C8" s="8" t="s">
        <v>2051</v>
      </c>
      <c r="D8" s="6">
        <v>-18538</v>
      </c>
      <c r="E8" s="7">
        <v>-303096.30000000005</v>
      </c>
    </row>
    <row r="9" spans="1:7" x14ac:dyDescent="0.25">
      <c r="A9" s="8" t="s">
        <v>1752</v>
      </c>
      <c r="B9" s="8" t="s">
        <v>1838</v>
      </c>
      <c r="C9" s="8" t="s">
        <v>1842</v>
      </c>
      <c r="D9" s="6">
        <v>-1086</v>
      </c>
      <c r="E9" s="7">
        <v>-291373.8</v>
      </c>
    </row>
    <row r="10" spans="1:7" x14ac:dyDescent="0.25">
      <c r="A10" s="8" t="s">
        <v>2854</v>
      </c>
      <c r="B10" s="8" t="s">
        <v>2855</v>
      </c>
      <c r="C10" s="8" t="s">
        <v>2856</v>
      </c>
      <c r="D10" s="6">
        <v>-7840</v>
      </c>
      <c r="E10" s="7">
        <v>-309288</v>
      </c>
    </row>
    <row r="11" spans="1:7" x14ac:dyDescent="0.25">
      <c r="A11" s="8" t="s">
        <v>2857</v>
      </c>
      <c r="B11" s="8" t="s">
        <v>2858</v>
      </c>
      <c r="C11" s="8" t="s">
        <v>2859</v>
      </c>
      <c r="D11" s="6">
        <v>-29633.999999999996</v>
      </c>
      <c r="E11" s="7">
        <v>-295154.64</v>
      </c>
    </row>
    <row r="12" spans="1:7" x14ac:dyDescent="0.25">
      <c r="A12" s="8" t="s">
        <v>1617</v>
      </c>
      <c r="B12" s="8" t="s">
        <v>1667</v>
      </c>
      <c r="C12" s="8" t="s">
        <v>1710</v>
      </c>
      <c r="D12" s="6">
        <v>-22483</v>
      </c>
      <c r="E12" s="7">
        <v>-298574.23999999993</v>
      </c>
    </row>
    <row r="13" spans="1:7" x14ac:dyDescent="0.25">
      <c r="A13" s="8" t="s">
        <v>971</v>
      </c>
      <c r="B13" s="8" t="s">
        <v>1392</v>
      </c>
      <c r="C13" s="8" t="s">
        <v>1432</v>
      </c>
      <c r="D13" s="6">
        <v>-3775.0000000000005</v>
      </c>
      <c r="E13" s="7">
        <v>-297507.75</v>
      </c>
    </row>
    <row r="14" spans="1:7" x14ac:dyDescent="0.25">
      <c r="A14" s="8" t="s">
        <v>834</v>
      </c>
      <c r="B14" s="8" t="s">
        <v>2860</v>
      </c>
      <c r="C14" s="8" t="s">
        <v>859</v>
      </c>
      <c r="D14" s="6">
        <v>-13840.999999999998</v>
      </c>
      <c r="E14" s="7">
        <v>-319311.87000000005</v>
      </c>
    </row>
    <row r="15" spans="1:7" x14ac:dyDescent="0.25">
      <c r="A15" s="8" t="s">
        <v>2861</v>
      </c>
      <c r="B15" s="8" t="s">
        <v>2862</v>
      </c>
      <c r="C15" s="8" t="s">
        <v>2863</v>
      </c>
      <c r="D15" s="6">
        <v>-14534</v>
      </c>
      <c r="E15" s="7">
        <v>-295766.89999999997</v>
      </c>
    </row>
    <row r="16" spans="1:7" x14ac:dyDescent="0.25">
      <c r="A16" s="8" t="s">
        <v>2864</v>
      </c>
      <c r="B16" s="8" t="s">
        <v>2865</v>
      </c>
      <c r="C16" s="8" t="s">
        <v>2866</v>
      </c>
      <c r="D16" s="6">
        <v>-770</v>
      </c>
      <c r="E16" s="7">
        <v>-284861.5</v>
      </c>
    </row>
    <row r="17" spans="1:5" x14ac:dyDescent="0.25">
      <c r="A17" s="8" t="s">
        <v>299</v>
      </c>
      <c r="B17" s="8" t="s">
        <v>310</v>
      </c>
      <c r="C17" s="8" t="s">
        <v>323</v>
      </c>
      <c r="D17" s="6">
        <v>-10023</v>
      </c>
      <c r="E17" s="7">
        <v>-288461.94</v>
      </c>
    </row>
    <row r="18" spans="1:5" x14ac:dyDescent="0.25">
      <c r="A18" s="8" t="s">
        <v>2867</v>
      </c>
      <c r="B18" s="8" t="s">
        <v>2868</v>
      </c>
      <c r="C18" s="8" t="s">
        <v>2869</v>
      </c>
      <c r="D18" s="6">
        <v>-39011.000000000007</v>
      </c>
      <c r="E18" s="7">
        <v>-293362.71999999997</v>
      </c>
    </row>
    <row r="19" spans="1:5" x14ac:dyDescent="0.25">
      <c r="A19" s="8" t="s">
        <v>2870</v>
      </c>
      <c r="B19" s="8" t="s">
        <v>2871</v>
      </c>
      <c r="C19" s="8" t="s">
        <v>2872</v>
      </c>
      <c r="D19" s="6">
        <v>-5731</v>
      </c>
      <c r="E19" s="7">
        <v>-307296.21999999997</v>
      </c>
    </row>
    <row r="20" spans="1:5" x14ac:dyDescent="0.25">
      <c r="A20" s="8" t="s">
        <v>974</v>
      </c>
      <c r="B20" s="8" t="s">
        <v>1356</v>
      </c>
      <c r="C20" s="8" t="s">
        <v>1382</v>
      </c>
      <c r="D20" s="6">
        <v>-33661</v>
      </c>
      <c r="E20" s="7">
        <v>-310354.4200000001</v>
      </c>
    </row>
    <row r="21" spans="1:5" x14ac:dyDescent="0.25">
      <c r="A21" s="8" t="s">
        <v>2873</v>
      </c>
      <c r="B21" s="8" t="s">
        <v>2874</v>
      </c>
      <c r="C21" s="8" t="s">
        <v>2875</v>
      </c>
      <c r="D21" s="6">
        <v>-1190</v>
      </c>
      <c r="E21" s="7">
        <v>-307960.10000000003</v>
      </c>
    </row>
    <row r="22" spans="1:5" x14ac:dyDescent="0.25">
      <c r="A22" s="8" t="s">
        <v>193</v>
      </c>
      <c r="B22" s="8" t="s">
        <v>194</v>
      </c>
      <c r="C22" s="8" t="s">
        <v>197</v>
      </c>
      <c r="D22" s="6">
        <v>-12978</v>
      </c>
      <c r="E22" s="7">
        <v>-321984.18000000005</v>
      </c>
    </row>
    <row r="23" spans="1:5" x14ac:dyDescent="0.25">
      <c r="A23" s="8" t="s">
        <v>86</v>
      </c>
      <c r="B23" s="8" t="s">
        <v>70</v>
      </c>
      <c r="C23" s="8" t="s">
        <v>32</v>
      </c>
      <c r="D23" s="6">
        <v>-33214.000000000007</v>
      </c>
      <c r="E23" s="7">
        <v>-312875.88</v>
      </c>
    </row>
    <row r="24" spans="1:5" x14ac:dyDescent="0.25">
      <c r="A24" s="8" t="s">
        <v>175</v>
      </c>
      <c r="B24" s="8" t="s">
        <v>164</v>
      </c>
      <c r="C24" s="8" t="s">
        <v>169</v>
      </c>
      <c r="D24" s="6">
        <v>-74557</v>
      </c>
      <c r="E24" s="7">
        <v>-286298.88</v>
      </c>
    </row>
    <row r="25" spans="1:5" x14ac:dyDescent="0.25">
      <c r="A25" s="8" t="s">
        <v>2876</v>
      </c>
      <c r="B25" s="8" t="s">
        <v>2877</v>
      </c>
      <c r="C25" s="8" t="s">
        <v>2878</v>
      </c>
      <c r="D25" s="6">
        <v>-11786</v>
      </c>
      <c r="E25" s="7">
        <v>-284985.48</v>
      </c>
    </row>
    <row r="26" spans="1:5" x14ac:dyDescent="0.25">
      <c r="A26" s="8" t="s">
        <v>2879</v>
      </c>
      <c r="B26" s="8" t="s">
        <v>2880</v>
      </c>
      <c r="C26" s="8" t="s">
        <v>2881</v>
      </c>
      <c r="D26" s="6">
        <v>-1408</v>
      </c>
      <c r="E26" s="7">
        <v>-305704.96000000002</v>
      </c>
    </row>
    <row r="27" spans="1:5" x14ac:dyDescent="0.25">
      <c r="A27" s="8" t="s">
        <v>2882</v>
      </c>
      <c r="B27" s="8" t="s">
        <v>2883</v>
      </c>
      <c r="C27" s="8" t="s">
        <v>2884</v>
      </c>
      <c r="D27" s="6">
        <v>-2432</v>
      </c>
      <c r="E27" s="7">
        <v>-288094.71999999997</v>
      </c>
    </row>
    <row r="28" spans="1:5" x14ac:dyDescent="0.25">
      <c r="A28" s="8" t="s">
        <v>2885</v>
      </c>
      <c r="B28" s="8" t="s">
        <v>2886</v>
      </c>
      <c r="C28" s="8" t="s">
        <v>2887</v>
      </c>
      <c r="D28" s="6">
        <v>-10408</v>
      </c>
      <c r="E28" s="7">
        <v>-297044.32</v>
      </c>
    </row>
    <row r="29" spans="1:5" x14ac:dyDescent="0.25">
      <c r="A29" s="8" t="s">
        <v>2888</v>
      </c>
      <c r="B29" s="8" t="s">
        <v>2889</v>
      </c>
      <c r="C29" s="8" t="s">
        <v>2890</v>
      </c>
      <c r="D29" s="6">
        <v>-48855</v>
      </c>
      <c r="E29" s="7">
        <v>-281392.90128060034</v>
      </c>
    </row>
    <row r="30" spans="1:5" x14ac:dyDescent="0.25">
      <c r="A30" s="8" t="s">
        <v>975</v>
      </c>
      <c r="B30" s="8" t="s">
        <v>1845</v>
      </c>
      <c r="C30" s="8" t="s">
        <v>1846</v>
      </c>
      <c r="D30" s="6">
        <v>-8519</v>
      </c>
      <c r="E30" s="7">
        <v>-295950.06000000006</v>
      </c>
    </row>
    <row r="31" spans="1:5" x14ac:dyDescent="0.25">
      <c r="A31" s="8" t="s">
        <v>835</v>
      </c>
      <c r="B31" s="8" t="s">
        <v>854</v>
      </c>
      <c r="C31" s="8" t="s">
        <v>860</v>
      </c>
      <c r="D31" s="6">
        <v>-11053</v>
      </c>
      <c r="E31" s="7">
        <v>-298099.40999999997</v>
      </c>
    </row>
    <row r="32" spans="1:5" x14ac:dyDescent="0.25">
      <c r="A32" s="8" t="s">
        <v>2891</v>
      </c>
      <c r="B32" s="8" t="s">
        <v>2892</v>
      </c>
      <c r="C32" s="8" t="s">
        <v>2893</v>
      </c>
      <c r="D32" s="6">
        <v>-3736</v>
      </c>
      <c r="E32" s="7">
        <v>-297759.20000000007</v>
      </c>
    </row>
    <row r="33" spans="1:5" x14ac:dyDescent="0.25">
      <c r="A33" s="8" t="s">
        <v>300</v>
      </c>
      <c r="B33" s="8" t="s">
        <v>311</v>
      </c>
      <c r="C33" s="8" t="s">
        <v>324</v>
      </c>
      <c r="D33" s="6">
        <v>-6596</v>
      </c>
      <c r="E33" s="7">
        <v>-310737.56</v>
      </c>
    </row>
    <row r="34" spans="1:5" x14ac:dyDescent="0.25">
      <c r="A34" s="8" t="s">
        <v>2894</v>
      </c>
      <c r="B34" s="8" t="s">
        <v>2895</v>
      </c>
      <c r="C34" s="8" t="s">
        <v>2896</v>
      </c>
      <c r="D34" s="6">
        <v>-15115.000000000002</v>
      </c>
      <c r="E34" s="7">
        <v>-300335.05000000005</v>
      </c>
    </row>
    <row r="35" spans="1:5" x14ac:dyDescent="0.25">
      <c r="A35" s="8" t="s">
        <v>976</v>
      </c>
      <c r="B35" s="8" t="s">
        <v>1395</v>
      </c>
      <c r="C35" s="8" t="s">
        <v>1435</v>
      </c>
      <c r="D35" s="6">
        <v>-1320</v>
      </c>
      <c r="E35" s="7">
        <v>-97544.818536941297</v>
      </c>
    </row>
    <row r="36" spans="1:5" x14ac:dyDescent="0.25">
      <c r="A36" s="8" t="s">
        <v>1473</v>
      </c>
      <c r="B36" s="8" t="s">
        <v>1397</v>
      </c>
      <c r="C36" s="8" t="s">
        <v>1437</v>
      </c>
      <c r="D36" s="6">
        <v>-17702</v>
      </c>
      <c r="E36" s="7">
        <v>-299517.83999999997</v>
      </c>
    </row>
    <row r="37" spans="1:5" x14ac:dyDescent="0.25">
      <c r="A37" s="8" t="s">
        <v>814</v>
      </c>
      <c r="B37" s="8" t="s">
        <v>788</v>
      </c>
      <c r="C37" s="8" t="s">
        <v>761</v>
      </c>
      <c r="D37" s="6">
        <v>-1560</v>
      </c>
      <c r="E37" s="7">
        <v>-293389.2</v>
      </c>
    </row>
    <row r="38" spans="1:5" x14ac:dyDescent="0.25">
      <c r="A38" s="8" t="s">
        <v>1474</v>
      </c>
      <c r="B38" s="8" t="s">
        <v>1398</v>
      </c>
      <c r="C38" s="8" t="s">
        <v>1438</v>
      </c>
      <c r="D38" s="6">
        <v>-14254</v>
      </c>
      <c r="E38" s="7">
        <v>-343806.48000000004</v>
      </c>
    </row>
    <row r="39" spans="1:5" x14ac:dyDescent="0.25">
      <c r="A39" s="8" t="s">
        <v>2897</v>
      </c>
      <c r="B39" s="8" t="s">
        <v>2898</v>
      </c>
      <c r="C39" s="8" t="s">
        <v>2899</v>
      </c>
      <c r="D39" s="6">
        <v>-120815.00000000001</v>
      </c>
      <c r="E39" s="7">
        <v>-283915.25</v>
      </c>
    </row>
    <row r="40" spans="1:5" x14ac:dyDescent="0.25">
      <c r="A40" s="8" t="s">
        <v>2900</v>
      </c>
      <c r="B40" s="8" t="s">
        <v>2901</v>
      </c>
      <c r="C40" s="8" t="s">
        <v>2902</v>
      </c>
      <c r="D40" s="6">
        <v>-30868.999999999996</v>
      </c>
      <c r="E40" s="7">
        <v>-297885.85000000003</v>
      </c>
    </row>
    <row r="41" spans="1:5" x14ac:dyDescent="0.25">
      <c r="A41" s="8" t="s">
        <v>977</v>
      </c>
      <c r="B41" s="8" t="s">
        <v>1399</v>
      </c>
      <c r="C41" s="8" t="s">
        <v>1439</v>
      </c>
      <c r="D41" s="6">
        <v>-6108</v>
      </c>
      <c r="E41" s="7">
        <v>-291595.92</v>
      </c>
    </row>
    <row r="42" spans="1:5" x14ac:dyDescent="0.25">
      <c r="A42" s="8" t="s">
        <v>1765</v>
      </c>
      <c r="B42" s="8" t="s">
        <v>1856</v>
      </c>
      <c r="C42" s="8" t="s">
        <v>1871</v>
      </c>
      <c r="D42" s="6">
        <v>-32134.000000000004</v>
      </c>
      <c r="E42" s="7">
        <v>-296275.48</v>
      </c>
    </row>
    <row r="43" spans="1:5" x14ac:dyDescent="0.25">
      <c r="A43" s="8" t="s">
        <v>978</v>
      </c>
      <c r="B43" s="8" t="s">
        <v>1400</v>
      </c>
      <c r="C43" s="8" t="s">
        <v>1440</v>
      </c>
      <c r="D43" s="6">
        <v>-3191.0000000000005</v>
      </c>
      <c r="E43" s="7">
        <v>-289423.69999999995</v>
      </c>
    </row>
    <row r="44" spans="1:5" x14ac:dyDescent="0.25">
      <c r="A44" s="8" t="s">
        <v>1503</v>
      </c>
      <c r="B44" s="8" t="s">
        <v>1542</v>
      </c>
      <c r="C44" s="8" t="s">
        <v>1555</v>
      </c>
      <c r="D44" s="6">
        <v>-17675</v>
      </c>
      <c r="E44" s="7">
        <v>-283330.25</v>
      </c>
    </row>
    <row r="45" spans="1:5" x14ac:dyDescent="0.25">
      <c r="A45" s="8" t="s">
        <v>2903</v>
      </c>
      <c r="B45" s="8" t="s">
        <v>2904</v>
      </c>
      <c r="C45" s="8" t="s">
        <v>2905</v>
      </c>
      <c r="D45" s="6">
        <v>-3887.0000000000005</v>
      </c>
      <c r="E45" s="7">
        <v>-278348.07</v>
      </c>
    </row>
    <row r="46" spans="1:5" x14ac:dyDescent="0.25">
      <c r="A46" s="8" t="s">
        <v>1772</v>
      </c>
      <c r="B46" s="8" t="s">
        <v>1877</v>
      </c>
      <c r="C46" s="8" t="s">
        <v>1889</v>
      </c>
      <c r="D46" s="6">
        <v>-42901</v>
      </c>
      <c r="E46" s="7">
        <v>-297732.94</v>
      </c>
    </row>
    <row r="47" spans="1:5" x14ac:dyDescent="0.25">
      <c r="A47" s="8" t="s">
        <v>2906</v>
      </c>
      <c r="B47" s="8" t="s">
        <v>2907</v>
      </c>
      <c r="C47" s="8" t="s">
        <v>2908</v>
      </c>
      <c r="D47" s="6">
        <v>-3863.0000000000005</v>
      </c>
      <c r="E47" s="7">
        <v>-282462.56</v>
      </c>
    </row>
    <row r="48" spans="1:5" x14ac:dyDescent="0.25">
      <c r="A48" s="8" t="s">
        <v>979</v>
      </c>
      <c r="B48" s="8" t="s">
        <v>1402</v>
      </c>
      <c r="C48" s="8" t="s">
        <v>1442</v>
      </c>
      <c r="D48" s="6">
        <v>-5016</v>
      </c>
      <c r="E48" s="7">
        <v>-293887.43999999994</v>
      </c>
    </row>
    <row r="49" spans="1:5" x14ac:dyDescent="0.25">
      <c r="A49" s="8" t="s">
        <v>275</v>
      </c>
      <c r="B49" s="8" t="s">
        <v>281</v>
      </c>
      <c r="C49" s="8" t="s">
        <v>288</v>
      </c>
      <c r="D49" s="6">
        <v>-9078</v>
      </c>
      <c r="E49" s="7">
        <v>-312827.88</v>
      </c>
    </row>
    <row r="50" spans="1:5" x14ac:dyDescent="0.25">
      <c r="A50" s="8" t="s">
        <v>106</v>
      </c>
      <c r="B50" s="8" t="s">
        <v>101</v>
      </c>
      <c r="C50" s="8" t="s">
        <v>105</v>
      </c>
      <c r="D50" s="6">
        <v>-3908</v>
      </c>
      <c r="E50" s="7">
        <v>-297164.31999999995</v>
      </c>
    </row>
    <row r="51" spans="1:5" x14ac:dyDescent="0.25">
      <c r="A51" s="8" t="s">
        <v>2909</v>
      </c>
      <c r="B51" s="8" t="s">
        <v>2910</v>
      </c>
      <c r="C51" s="8" t="s">
        <v>763</v>
      </c>
      <c r="D51" s="6">
        <v>-15388.000000000002</v>
      </c>
      <c r="E51" s="7">
        <v>-306067.32</v>
      </c>
    </row>
    <row r="52" spans="1:5" x14ac:dyDescent="0.25">
      <c r="A52" s="8" t="s">
        <v>89</v>
      </c>
      <c r="B52" s="8" t="s">
        <v>790</v>
      </c>
      <c r="C52" s="8" t="s">
        <v>4</v>
      </c>
      <c r="D52" s="6">
        <v>-40832</v>
      </c>
      <c r="E52" s="7">
        <v>-298481.91999999998</v>
      </c>
    </row>
    <row r="53" spans="1:5" x14ac:dyDescent="0.25">
      <c r="A53" s="8" t="s">
        <v>1478</v>
      </c>
      <c r="B53" s="8" t="s">
        <v>1406</v>
      </c>
      <c r="C53" s="8" t="s">
        <v>1446</v>
      </c>
      <c r="D53" s="6">
        <v>-9158</v>
      </c>
      <c r="E53" s="7">
        <v>-293605.48000000004</v>
      </c>
    </row>
    <row r="54" spans="1:5" x14ac:dyDescent="0.25">
      <c r="A54" s="8" t="s">
        <v>2911</v>
      </c>
      <c r="B54" s="8" t="s">
        <v>2912</v>
      </c>
      <c r="C54" s="8" t="s">
        <v>2913</v>
      </c>
      <c r="D54" s="6">
        <v>-28199.999999999996</v>
      </c>
      <c r="E54" s="7">
        <v>-289050</v>
      </c>
    </row>
    <row r="55" spans="1:5" x14ac:dyDescent="0.25">
      <c r="A55" s="8" t="s">
        <v>1779</v>
      </c>
      <c r="B55" s="8" t="s">
        <v>1883</v>
      </c>
      <c r="C55" s="8" t="s">
        <v>1895</v>
      </c>
      <c r="D55" s="6">
        <v>-8688</v>
      </c>
      <c r="E55" s="7">
        <v>-305209.44</v>
      </c>
    </row>
    <row r="56" spans="1:5" x14ac:dyDescent="0.25">
      <c r="A56" s="8" t="s">
        <v>1780</v>
      </c>
      <c r="B56" s="8" t="s">
        <v>1884</v>
      </c>
      <c r="C56" s="8" t="s">
        <v>1896</v>
      </c>
      <c r="D56" s="6">
        <v>-67031.000000000015</v>
      </c>
      <c r="E56" s="7">
        <v>-267453.69</v>
      </c>
    </row>
    <row r="57" spans="1:5" x14ac:dyDescent="0.25">
      <c r="A57" s="8" t="s">
        <v>1785</v>
      </c>
      <c r="B57" s="8" t="s">
        <v>2914</v>
      </c>
      <c r="C57" s="8" t="s">
        <v>1901</v>
      </c>
      <c r="D57" s="6">
        <v>-9215</v>
      </c>
      <c r="E57" s="7">
        <v>-284282.75</v>
      </c>
    </row>
    <row r="58" spans="1:5" x14ac:dyDescent="0.25">
      <c r="A58" s="8" t="s">
        <v>981</v>
      </c>
      <c r="B58" s="8" t="s">
        <v>1408</v>
      </c>
      <c r="C58" s="8" t="s">
        <v>1448</v>
      </c>
      <c r="D58" s="6">
        <v>-815</v>
      </c>
      <c r="E58" s="7">
        <v>-301191.40000000002</v>
      </c>
    </row>
    <row r="59" spans="1:5" x14ac:dyDescent="0.25">
      <c r="A59" s="8" t="s">
        <v>2915</v>
      </c>
      <c r="B59" s="8" t="s">
        <v>2916</v>
      </c>
      <c r="C59" s="8" t="s">
        <v>2917</v>
      </c>
      <c r="D59" s="6">
        <v>-7283</v>
      </c>
      <c r="E59" s="7">
        <v>-297437.72000000003</v>
      </c>
    </row>
    <row r="60" spans="1:5" x14ac:dyDescent="0.25">
      <c r="A60" s="8" t="s">
        <v>2023</v>
      </c>
      <c r="B60" s="8" t="s">
        <v>2918</v>
      </c>
      <c r="C60" s="8" t="s">
        <v>2067</v>
      </c>
      <c r="D60" s="6">
        <v>-13314</v>
      </c>
      <c r="E60" s="7">
        <v>-297834.18</v>
      </c>
    </row>
    <row r="61" spans="1:5" x14ac:dyDescent="0.25">
      <c r="A61" s="8" t="s">
        <v>508</v>
      </c>
      <c r="B61" s="8" t="s">
        <v>491</v>
      </c>
      <c r="C61" s="8" t="s">
        <v>471</v>
      </c>
      <c r="D61" s="6">
        <v>-19824.999999999996</v>
      </c>
      <c r="E61" s="7">
        <v>-288057.25</v>
      </c>
    </row>
    <row r="62" spans="1:5" x14ac:dyDescent="0.25">
      <c r="A62" s="8" t="s">
        <v>2919</v>
      </c>
      <c r="B62" s="8" t="s">
        <v>2920</v>
      </c>
      <c r="C62" s="8" t="s">
        <v>2921</v>
      </c>
      <c r="D62" s="6">
        <v>-16867</v>
      </c>
      <c r="E62" s="7">
        <v>-255872.38999999998</v>
      </c>
    </row>
    <row r="63" spans="1:5" x14ac:dyDescent="0.25">
      <c r="A63" s="8" t="s">
        <v>2922</v>
      </c>
      <c r="B63" s="8" t="s">
        <v>2923</v>
      </c>
      <c r="C63" s="8" t="s">
        <v>2924</v>
      </c>
      <c r="D63" s="6">
        <v>-11399</v>
      </c>
      <c r="E63" s="7">
        <v>-280757.37</v>
      </c>
    </row>
    <row r="64" spans="1:5" x14ac:dyDescent="0.25">
      <c r="A64" s="8" t="s">
        <v>1631</v>
      </c>
      <c r="B64" s="8" t="s">
        <v>1680</v>
      </c>
      <c r="C64" s="8" t="s">
        <v>1721</v>
      </c>
      <c r="D64" s="6">
        <v>-5535</v>
      </c>
      <c r="E64" s="7">
        <v>-305587.34999999998</v>
      </c>
    </row>
    <row r="65" spans="1:5" x14ac:dyDescent="0.25">
      <c r="A65" s="8" t="s">
        <v>982</v>
      </c>
      <c r="B65" s="8" t="s">
        <v>1903</v>
      </c>
      <c r="C65" s="8" t="s">
        <v>1916</v>
      </c>
      <c r="D65" s="6">
        <v>-1986</v>
      </c>
      <c r="E65" s="7">
        <v>-85298.700000000012</v>
      </c>
    </row>
    <row r="66" spans="1:5" x14ac:dyDescent="0.25">
      <c r="A66" s="8" t="s">
        <v>983</v>
      </c>
      <c r="B66" s="8" t="s">
        <v>1031</v>
      </c>
      <c r="C66" s="8" t="s">
        <v>1039</v>
      </c>
      <c r="D66" s="6">
        <v>-6534.0000000000009</v>
      </c>
      <c r="E66" s="7">
        <v>-287822.69999999995</v>
      </c>
    </row>
    <row r="67" spans="1:5" x14ac:dyDescent="0.25">
      <c r="A67" s="8" t="s">
        <v>1787</v>
      </c>
      <c r="B67" s="8" t="s">
        <v>1904</v>
      </c>
      <c r="C67" s="8" t="s">
        <v>1917</v>
      </c>
      <c r="D67" s="6">
        <v>-36288</v>
      </c>
      <c r="E67" s="7">
        <v>-277603.20000000001</v>
      </c>
    </row>
    <row r="68" spans="1:5" x14ac:dyDescent="0.25">
      <c r="A68" s="8" t="s">
        <v>534</v>
      </c>
      <c r="B68" s="8" t="s">
        <v>528</v>
      </c>
      <c r="C68" s="8" t="s">
        <v>521</v>
      </c>
      <c r="D68" s="6">
        <v>-4911</v>
      </c>
      <c r="E68" s="7">
        <v>-299767.44</v>
      </c>
    </row>
    <row r="69" spans="1:5" x14ac:dyDescent="0.25">
      <c r="A69" s="8" t="s">
        <v>985</v>
      </c>
      <c r="B69" s="8" t="s">
        <v>1409</v>
      </c>
      <c r="C69" s="8" t="s">
        <v>1449</v>
      </c>
      <c r="D69" s="6">
        <v>-4171</v>
      </c>
      <c r="E69" s="7">
        <v>-285681.6987679312</v>
      </c>
    </row>
    <row r="70" spans="1:5" x14ac:dyDescent="0.25">
      <c r="A70" s="8" t="s">
        <v>2925</v>
      </c>
      <c r="B70" s="8" t="s">
        <v>2926</v>
      </c>
      <c r="C70" s="8" t="s">
        <v>2927</v>
      </c>
      <c r="D70" s="6">
        <v>-21782</v>
      </c>
      <c r="E70" s="7">
        <v>-294928.28000000003</v>
      </c>
    </row>
    <row r="71" spans="1:5" x14ac:dyDescent="0.25">
      <c r="A71" s="8" t="s">
        <v>838</v>
      </c>
      <c r="B71" s="8" t="s">
        <v>857</v>
      </c>
      <c r="C71" s="8" t="s">
        <v>864</v>
      </c>
      <c r="D71" s="6">
        <v>-9105</v>
      </c>
      <c r="E71" s="7">
        <v>-289990.77382630279</v>
      </c>
    </row>
    <row r="72" spans="1:5" x14ac:dyDescent="0.25">
      <c r="A72" s="8" t="s">
        <v>1008</v>
      </c>
      <c r="B72" s="8" t="s">
        <v>1033</v>
      </c>
      <c r="C72" s="8" t="s">
        <v>1041</v>
      </c>
      <c r="D72" s="6">
        <v>-33086.000000000007</v>
      </c>
      <c r="E72" s="7">
        <v>-286524.76</v>
      </c>
    </row>
    <row r="73" spans="1:5" x14ac:dyDescent="0.25">
      <c r="A73" s="8" t="s">
        <v>903</v>
      </c>
      <c r="B73" s="8" t="s">
        <v>926</v>
      </c>
      <c r="C73" s="8" t="s">
        <v>954</v>
      </c>
      <c r="D73" s="6">
        <v>-1816</v>
      </c>
      <c r="E73" s="7">
        <v>-291141.12</v>
      </c>
    </row>
    <row r="74" spans="1:5" x14ac:dyDescent="0.25">
      <c r="A74" s="8" t="s">
        <v>2928</v>
      </c>
      <c r="B74" s="8" t="s">
        <v>2929</v>
      </c>
      <c r="C74" s="8" t="s">
        <v>2930</v>
      </c>
      <c r="D74" s="6">
        <v>-19220</v>
      </c>
      <c r="E74" s="7">
        <v>-456859.4</v>
      </c>
    </row>
    <row r="75" spans="1:5" x14ac:dyDescent="0.25">
      <c r="A75" s="8" t="s">
        <v>2931</v>
      </c>
      <c r="B75" s="8" t="s">
        <v>2932</v>
      </c>
      <c r="C75" s="8" t="s">
        <v>2933</v>
      </c>
      <c r="D75" s="6">
        <v>-11698</v>
      </c>
      <c r="E75" s="7">
        <v>-294672.62000000005</v>
      </c>
    </row>
    <row r="76" spans="1:5" x14ac:dyDescent="0.25">
      <c r="A76" s="8" t="s">
        <v>277</v>
      </c>
      <c r="B76" s="8" t="s">
        <v>283</v>
      </c>
      <c r="C76" s="8" t="s">
        <v>290</v>
      </c>
      <c r="D76" s="6">
        <v>-38771</v>
      </c>
      <c r="E76" s="7">
        <v>-292721.05</v>
      </c>
    </row>
    <row r="77" spans="1:5" x14ac:dyDescent="0.25">
      <c r="A77" s="8" t="s">
        <v>1637</v>
      </c>
      <c r="B77" s="8" t="s">
        <v>1684</v>
      </c>
      <c r="C77" s="8" t="s">
        <v>1726</v>
      </c>
      <c r="D77" s="6">
        <v>-1718</v>
      </c>
      <c r="E77" s="7">
        <v>-313053.95999999996</v>
      </c>
    </row>
    <row r="78" spans="1:5" x14ac:dyDescent="0.25">
      <c r="A78" s="8" t="s">
        <v>1481</v>
      </c>
      <c r="B78" s="8" t="s">
        <v>1411</v>
      </c>
      <c r="C78" s="8" t="s">
        <v>1451</v>
      </c>
      <c r="D78" s="6">
        <v>-1178</v>
      </c>
      <c r="E78" s="7">
        <v>-292036.25597565155</v>
      </c>
    </row>
    <row r="79" spans="1:5" x14ac:dyDescent="0.25">
      <c r="A79" s="8" t="s">
        <v>535</v>
      </c>
      <c r="B79" s="8" t="s">
        <v>529</v>
      </c>
      <c r="C79" s="8" t="s">
        <v>522</v>
      </c>
      <c r="D79" s="6">
        <v>-1788</v>
      </c>
      <c r="E79" s="7">
        <v>-311129.88</v>
      </c>
    </row>
    <row r="80" spans="1:5" x14ac:dyDescent="0.25">
      <c r="A80" s="8" t="s">
        <v>1514</v>
      </c>
      <c r="B80" s="8" t="s">
        <v>1568</v>
      </c>
      <c r="C80" s="8" t="s">
        <v>1577</v>
      </c>
      <c r="D80" s="6">
        <v>-14816</v>
      </c>
      <c r="E80" s="7">
        <v>-307431.99999999994</v>
      </c>
    </row>
    <row r="81" spans="1:5" x14ac:dyDescent="0.25">
      <c r="A81" s="8" t="s">
        <v>93</v>
      </c>
      <c r="B81" s="8" t="s">
        <v>2934</v>
      </c>
      <c r="C81" s="8" t="s">
        <v>33</v>
      </c>
      <c r="D81" s="6">
        <v>-21337</v>
      </c>
      <c r="E81" s="7">
        <v>-281648.39999999997</v>
      </c>
    </row>
    <row r="82" spans="1:5" x14ac:dyDescent="0.25">
      <c r="A82" s="8" t="s">
        <v>989</v>
      </c>
      <c r="B82" s="8" t="s">
        <v>1412</v>
      </c>
      <c r="C82" s="8" t="s">
        <v>1452</v>
      </c>
      <c r="D82" s="6">
        <v>-1420</v>
      </c>
      <c r="E82" s="7">
        <v>-293869.00000000006</v>
      </c>
    </row>
    <row r="83" spans="1:5" x14ac:dyDescent="0.25">
      <c r="A83" s="8" t="s">
        <v>2030</v>
      </c>
      <c r="B83" s="8" t="s">
        <v>2935</v>
      </c>
      <c r="C83" s="8" t="s">
        <v>2081</v>
      </c>
      <c r="D83" s="6">
        <v>-5848</v>
      </c>
      <c r="E83" s="7">
        <v>-286493.52</v>
      </c>
    </row>
    <row r="84" spans="1:5" x14ac:dyDescent="0.25">
      <c r="A84" s="8" t="s">
        <v>94</v>
      </c>
      <c r="B84" s="8" t="s">
        <v>77</v>
      </c>
      <c r="C84" s="8" t="s">
        <v>10</v>
      </c>
      <c r="D84" s="6">
        <v>-3666</v>
      </c>
      <c r="E84" s="7">
        <v>-260945.88000000006</v>
      </c>
    </row>
    <row r="85" spans="1:5" x14ac:dyDescent="0.25">
      <c r="A85" s="8" t="s">
        <v>307</v>
      </c>
      <c r="B85" s="8" t="s">
        <v>318</v>
      </c>
      <c r="C85" s="8" t="s">
        <v>331</v>
      </c>
      <c r="D85" s="6">
        <v>-36488</v>
      </c>
      <c r="E85" s="7">
        <v>-272200.48</v>
      </c>
    </row>
    <row r="86" spans="1:5" x14ac:dyDescent="0.25">
      <c r="A86" s="8" t="s">
        <v>1484</v>
      </c>
      <c r="B86" s="8" t="s">
        <v>2936</v>
      </c>
      <c r="C86" s="8" t="s">
        <v>2937</v>
      </c>
      <c r="D86" s="6">
        <v>-3396</v>
      </c>
      <c r="E86" s="7">
        <v>-282411.36000000004</v>
      </c>
    </row>
    <row r="87" spans="1:5" x14ac:dyDescent="0.25">
      <c r="A87" s="8" t="s">
        <v>2031</v>
      </c>
      <c r="B87" s="8" t="s">
        <v>2082</v>
      </c>
      <c r="C87" s="8" t="s">
        <v>2083</v>
      </c>
      <c r="D87" s="6">
        <v>-4817.9999999999991</v>
      </c>
      <c r="E87" s="7">
        <v>-309026.52000000008</v>
      </c>
    </row>
    <row r="88" spans="1:5" x14ac:dyDescent="0.25">
      <c r="A88" s="8" t="s">
        <v>511</v>
      </c>
      <c r="B88" s="8" t="s">
        <v>495</v>
      </c>
      <c r="C88" s="8" t="s">
        <v>476</v>
      </c>
      <c r="D88" s="6">
        <v>-42825</v>
      </c>
      <c r="E88" s="7">
        <v>-301488</v>
      </c>
    </row>
    <row r="89" spans="1:5" x14ac:dyDescent="0.25">
      <c r="A89" s="8" t="s">
        <v>2938</v>
      </c>
      <c r="B89" s="8" t="s">
        <v>2939</v>
      </c>
      <c r="C89" s="8" t="s">
        <v>2940</v>
      </c>
      <c r="D89" s="6">
        <v>-103737.00000000001</v>
      </c>
      <c r="E89" s="7">
        <v>-336107.88</v>
      </c>
    </row>
    <row r="90" spans="1:5" x14ac:dyDescent="0.25">
      <c r="A90" s="8" t="s">
        <v>2941</v>
      </c>
      <c r="B90" s="8" t="s">
        <v>2942</v>
      </c>
      <c r="C90" s="8" t="s">
        <v>2943</v>
      </c>
      <c r="D90" s="6">
        <v>-34702</v>
      </c>
      <c r="E90" s="7">
        <v>-316829.25999999995</v>
      </c>
    </row>
    <row r="91" spans="1:5" x14ac:dyDescent="0.25">
      <c r="A91" s="8" t="s">
        <v>2033</v>
      </c>
      <c r="B91" s="8" t="s">
        <v>2086</v>
      </c>
      <c r="C91" s="8" t="s">
        <v>2087</v>
      </c>
      <c r="D91" s="6">
        <v>-4492</v>
      </c>
      <c r="E91" s="7">
        <v>-305456</v>
      </c>
    </row>
    <row r="92" spans="1:5" x14ac:dyDescent="0.25">
      <c r="A92" s="8" t="s">
        <v>1485</v>
      </c>
      <c r="B92" s="8" t="s">
        <v>1414</v>
      </c>
      <c r="C92" s="8" t="s">
        <v>1454</v>
      </c>
      <c r="D92" s="6">
        <v>-2860.9999999999995</v>
      </c>
      <c r="E92" s="7">
        <v>-286729.42</v>
      </c>
    </row>
    <row r="93" spans="1:5" x14ac:dyDescent="0.25">
      <c r="A93" s="8" t="s">
        <v>351</v>
      </c>
      <c r="B93" s="8" t="s">
        <v>362</v>
      </c>
      <c r="C93" s="8" t="s">
        <v>376</v>
      </c>
      <c r="D93" s="6">
        <v>-872</v>
      </c>
      <c r="E93" s="7">
        <v>-321410.48000000004</v>
      </c>
    </row>
    <row r="94" spans="1:5" x14ac:dyDescent="0.25">
      <c r="A94" s="8" t="s">
        <v>1801</v>
      </c>
      <c r="B94" s="8" t="s">
        <v>1933</v>
      </c>
      <c r="C94" s="8" t="s">
        <v>1939</v>
      </c>
      <c r="D94" s="6">
        <v>-26983</v>
      </c>
      <c r="E94" s="7">
        <v>-297892.31999999995</v>
      </c>
    </row>
    <row r="95" spans="1:5" x14ac:dyDescent="0.25">
      <c r="A95" s="8" t="s">
        <v>337</v>
      </c>
      <c r="B95" s="8" t="s">
        <v>341</v>
      </c>
      <c r="C95" s="8" t="s">
        <v>345</v>
      </c>
      <c r="D95" s="6">
        <v>-5310.0000000000009</v>
      </c>
      <c r="E95" s="7">
        <v>-283023</v>
      </c>
    </row>
    <row r="96" spans="1:5" x14ac:dyDescent="0.25">
      <c r="A96" s="8" t="s">
        <v>2944</v>
      </c>
      <c r="B96" s="8" t="s">
        <v>2945</v>
      </c>
      <c r="C96" s="8" t="s">
        <v>2946</v>
      </c>
      <c r="D96" s="6">
        <v>-18966</v>
      </c>
      <c r="E96" s="7">
        <v>-301938.71999999997</v>
      </c>
    </row>
    <row r="97" spans="1:5" x14ac:dyDescent="0.25">
      <c r="A97" s="8" t="s">
        <v>840</v>
      </c>
      <c r="B97" s="8" t="s">
        <v>867</v>
      </c>
      <c r="C97" s="8" t="s">
        <v>874</v>
      </c>
      <c r="D97" s="6">
        <v>-5438.0000000000009</v>
      </c>
      <c r="E97" s="7">
        <v>-318065.53432245395</v>
      </c>
    </row>
    <row r="98" spans="1:5" x14ac:dyDescent="0.25">
      <c r="A98" s="8" t="s">
        <v>1804</v>
      </c>
      <c r="B98" s="8" t="s">
        <v>1942</v>
      </c>
      <c r="C98" s="8" t="s">
        <v>1944</v>
      </c>
      <c r="D98" s="6">
        <v>-910</v>
      </c>
      <c r="E98" s="7">
        <v>-278123.3</v>
      </c>
    </row>
    <row r="99" spans="1:5" x14ac:dyDescent="0.25">
      <c r="A99" s="8" t="s">
        <v>2947</v>
      </c>
      <c r="B99" s="8" t="s">
        <v>2948</v>
      </c>
      <c r="C99" s="8" t="s">
        <v>2949</v>
      </c>
      <c r="D99" s="6">
        <v>-20567</v>
      </c>
      <c r="E99" s="7">
        <v>-300895.20999999996</v>
      </c>
    </row>
    <row r="100" spans="1:5" x14ac:dyDescent="0.25">
      <c r="A100" s="8" t="s">
        <v>2950</v>
      </c>
      <c r="B100" s="8" t="s">
        <v>2951</v>
      </c>
      <c r="C100" s="8" t="s">
        <v>2952</v>
      </c>
      <c r="D100" s="6">
        <v>-2912</v>
      </c>
      <c r="E100" s="7">
        <v>-309886.34318152844</v>
      </c>
    </row>
    <row r="101" spans="1:5" x14ac:dyDescent="0.25">
      <c r="A101" s="8" t="s">
        <v>2953</v>
      </c>
      <c r="B101" s="8" t="s">
        <v>2954</v>
      </c>
      <c r="C101" s="8" t="s">
        <v>2955</v>
      </c>
      <c r="D101" s="6">
        <v>-7430.0000000000009</v>
      </c>
      <c r="E101" s="7">
        <v>-295119.60000000003</v>
      </c>
    </row>
    <row r="102" spans="1:5" x14ac:dyDescent="0.25">
      <c r="A102" s="8" t="s">
        <v>1806</v>
      </c>
      <c r="B102" s="8" t="s">
        <v>1946</v>
      </c>
      <c r="C102" s="8" t="s">
        <v>1955</v>
      </c>
      <c r="D102" s="6">
        <v>-21715</v>
      </c>
      <c r="E102" s="7">
        <v>-251894.00000000003</v>
      </c>
    </row>
    <row r="103" spans="1:5" x14ac:dyDescent="0.25">
      <c r="A103" s="8" t="s">
        <v>2956</v>
      </c>
      <c r="B103" s="8" t="s">
        <v>2957</v>
      </c>
      <c r="C103" s="8" t="s">
        <v>2958</v>
      </c>
      <c r="D103" s="6">
        <v>-5368</v>
      </c>
      <c r="E103" s="7">
        <v>-291639.62966524536</v>
      </c>
    </row>
    <row r="104" spans="1:5" x14ac:dyDescent="0.25">
      <c r="A104" s="8" t="s">
        <v>2959</v>
      </c>
      <c r="B104" s="8" t="s">
        <v>2960</v>
      </c>
      <c r="C104" s="8" t="s">
        <v>2961</v>
      </c>
      <c r="D104" s="6">
        <v>-14787.999999999998</v>
      </c>
      <c r="E104" s="7">
        <v>-296351.52</v>
      </c>
    </row>
    <row r="105" spans="1:5" x14ac:dyDescent="0.25">
      <c r="A105" s="8" t="s">
        <v>993</v>
      </c>
      <c r="B105" s="8" t="s">
        <v>1416</v>
      </c>
      <c r="C105" s="8" t="s">
        <v>1456</v>
      </c>
      <c r="D105" s="6">
        <v>-1629</v>
      </c>
      <c r="E105" s="7">
        <v>-289196.37000000005</v>
      </c>
    </row>
    <row r="106" spans="1:5" x14ac:dyDescent="0.25">
      <c r="A106" s="8" t="s">
        <v>2962</v>
      </c>
      <c r="B106" s="8" t="s">
        <v>2963</v>
      </c>
      <c r="C106" s="8" t="s">
        <v>2964</v>
      </c>
      <c r="D106" s="6">
        <v>-14771.999999999998</v>
      </c>
      <c r="E106" s="7">
        <v>-276531.83999999997</v>
      </c>
    </row>
    <row r="107" spans="1:5" x14ac:dyDescent="0.25">
      <c r="A107" s="8" t="s">
        <v>1487</v>
      </c>
      <c r="B107" s="8" t="s">
        <v>1417</v>
      </c>
      <c r="C107" s="8" t="s">
        <v>1457</v>
      </c>
      <c r="D107" s="6">
        <v>-2112</v>
      </c>
      <c r="E107" s="7">
        <v>-290881.63044146873</v>
      </c>
    </row>
    <row r="108" spans="1:5" x14ac:dyDescent="0.25">
      <c r="A108" s="8" t="s">
        <v>2965</v>
      </c>
      <c r="B108" s="8" t="s">
        <v>2966</v>
      </c>
      <c r="C108" s="8" t="s">
        <v>2967</v>
      </c>
      <c r="D108" s="6">
        <v>-21460</v>
      </c>
      <c r="E108" s="7">
        <v>-366536.80000000005</v>
      </c>
    </row>
    <row r="109" spans="1:5" x14ac:dyDescent="0.25">
      <c r="A109" s="8" t="s">
        <v>1013</v>
      </c>
      <c r="B109" s="8" t="s">
        <v>2968</v>
      </c>
      <c r="C109" s="8" t="s">
        <v>1055</v>
      </c>
      <c r="D109" s="6">
        <v>-39213</v>
      </c>
      <c r="E109" s="7">
        <v>-279980.81999999995</v>
      </c>
    </row>
    <row r="110" spans="1:5" x14ac:dyDescent="0.25">
      <c r="A110" s="8" t="s">
        <v>2969</v>
      </c>
      <c r="B110" s="8" t="s">
        <v>2970</v>
      </c>
      <c r="C110" s="8" t="s">
        <v>2971</v>
      </c>
      <c r="D110" s="6">
        <v>-15624</v>
      </c>
      <c r="E110" s="7">
        <v>-274044.95999999996</v>
      </c>
    </row>
    <row r="111" spans="1:5" x14ac:dyDescent="0.25">
      <c r="A111" s="8" t="s">
        <v>1809</v>
      </c>
      <c r="B111" s="8" t="s">
        <v>1950</v>
      </c>
      <c r="C111" s="8" t="s">
        <v>1959</v>
      </c>
      <c r="D111" s="6">
        <v>-34052</v>
      </c>
      <c r="E111" s="7">
        <v>-263221.96000000002</v>
      </c>
    </row>
    <row r="112" spans="1:5" x14ac:dyDescent="0.25">
      <c r="A112" s="8" t="s">
        <v>95</v>
      </c>
      <c r="B112" s="8" t="s">
        <v>78</v>
      </c>
      <c r="C112" s="8" t="s">
        <v>34</v>
      </c>
      <c r="D112" s="6">
        <v>-34230</v>
      </c>
      <c r="E112" s="7">
        <v>-314915.99999999994</v>
      </c>
    </row>
    <row r="113" spans="1:5" x14ac:dyDescent="0.25">
      <c r="A113" s="8" t="s">
        <v>96</v>
      </c>
      <c r="B113" s="8" t="s">
        <v>79</v>
      </c>
      <c r="C113" s="8" t="s">
        <v>6</v>
      </c>
      <c r="D113" s="6">
        <v>-57070.999999999993</v>
      </c>
      <c r="E113" s="7">
        <v>-300764.17000000004</v>
      </c>
    </row>
    <row r="114" spans="1:5" x14ac:dyDescent="0.25">
      <c r="A114" s="8" t="s">
        <v>97</v>
      </c>
      <c r="B114" s="8" t="s">
        <v>80</v>
      </c>
      <c r="C114" s="8" t="s">
        <v>35</v>
      </c>
      <c r="D114" s="6">
        <v>-18066</v>
      </c>
      <c r="E114" s="7">
        <v>-300618.23999999999</v>
      </c>
    </row>
    <row r="115" spans="1:5" x14ac:dyDescent="0.25">
      <c r="A115" s="8" t="s">
        <v>1488</v>
      </c>
      <c r="B115" s="8" t="s">
        <v>632</v>
      </c>
      <c r="C115" s="8" t="s">
        <v>621</v>
      </c>
      <c r="D115" s="6">
        <v>-24012</v>
      </c>
      <c r="E115" s="7">
        <v>-300390.12</v>
      </c>
    </row>
    <row r="116" spans="1:5" x14ac:dyDescent="0.25">
      <c r="A116" s="8" t="s">
        <v>1814</v>
      </c>
      <c r="B116" s="8" t="s">
        <v>1954</v>
      </c>
      <c r="C116" s="8" t="s">
        <v>1963</v>
      </c>
      <c r="D116" s="6">
        <v>-4860</v>
      </c>
      <c r="E116" s="7">
        <v>-302603.59708664537</v>
      </c>
    </row>
    <row r="117" spans="1:5" x14ac:dyDescent="0.25">
      <c r="A117" s="8" t="s">
        <v>2972</v>
      </c>
      <c r="B117" s="8" t="s">
        <v>2973</v>
      </c>
      <c r="C117" s="8" t="s">
        <v>2729</v>
      </c>
      <c r="D117" s="6">
        <v>-34826</v>
      </c>
      <c r="E117" s="7">
        <v>-339901.75999999995</v>
      </c>
    </row>
    <row r="118" spans="1:5" x14ac:dyDescent="0.25">
      <c r="A118" s="8" t="s">
        <v>2974</v>
      </c>
      <c r="B118" s="8" t="s">
        <v>2975</v>
      </c>
      <c r="C118" s="8" t="s">
        <v>2976</v>
      </c>
      <c r="D118" s="6">
        <v>-8739</v>
      </c>
      <c r="E118" s="7">
        <v>-284716.62</v>
      </c>
    </row>
    <row r="119" spans="1:5" x14ac:dyDescent="0.25">
      <c r="A119" s="8" t="s">
        <v>2977</v>
      </c>
      <c r="B119" s="8" t="s">
        <v>2978</v>
      </c>
      <c r="C119" s="8" t="s">
        <v>2979</v>
      </c>
      <c r="D119" s="6">
        <v>-40005</v>
      </c>
      <c r="E119" s="7">
        <v>-292822.42278272036</v>
      </c>
    </row>
    <row r="120" spans="1:5" x14ac:dyDescent="0.25">
      <c r="A120" s="8" t="s">
        <v>2980</v>
      </c>
      <c r="B120" s="8" t="s">
        <v>2981</v>
      </c>
      <c r="C120" s="8" t="s">
        <v>2982</v>
      </c>
      <c r="D120" s="6">
        <v>-1631</v>
      </c>
      <c r="E120" s="7">
        <v>-300430.2</v>
      </c>
    </row>
    <row r="121" spans="1:5" x14ac:dyDescent="0.25">
      <c r="A121" s="8" t="s">
        <v>845</v>
      </c>
      <c r="B121" s="8" t="s">
        <v>872</v>
      </c>
      <c r="C121" s="8" t="s">
        <v>880</v>
      </c>
      <c r="D121" s="6">
        <v>-8540</v>
      </c>
      <c r="E121" s="7">
        <v>-309831.19999999995</v>
      </c>
    </row>
    <row r="122" spans="1:5" x14ac:dyDescent="0.25">
      <c r="A122" s="8" t="s">
        <v>823</v>
      </c>
      <c r="B122" s="8" t="s">
        <v>798</v>
      </c>
      <c r="C122" s="8" t="s">
        <v>770</v>
      </c>
      <c r="D122" s="6">
        <v>-4913.9999999999991</v>
      </c>
      <c r="E122" s="7">
        <v>-303685.2</v>
      </c>
    </row>
    <row r="123" spans="1:5" x14ac:dyDescent="0.25">
      <c r="A123" s="8" t="s">
        <v>2983</v>
      </c>
      <c r="B123" s="8" t="s">
        <v>2984</v>
      </c>
      <c r="C123" s="8" t="s">
        <v>2985</v>
      </c>
      <c r="D123" s="6">
        <v>-37004</v>
      </c>
      <c r="E123" s="7">
        <v>-294551.84000000003</v>
      </c>
    </row>
    <row r="124" spans="1:5" x14ac:dyDescent="0.25">
      <c r="A124" s="8" t="s">
        <v>1817</v>
      </c>
      <c r="B124" s="8" t="s">
        <v>1968</v>
      </c>
      <c r="C124" s="8" t="s">
        <v>1971</v>
      </c>
      <c r="D124" s="6">
        <v>-16629</v>
      </c>
      <c r="E124" s="7">
        <v>-298656.83999999997</v>
      </c>
    </row>
    <row r="125" spans="1:5" x14ac:dyDescent="0.25">
      <c r="A125" s="8" t="s">
        <v>2986</v>
      </c>
      <c r="B125" s="8" t="s">
        <v>2987</v>
      </c>
      <c r="C125" s="8" t="s">
        <v>2988</v>
      </c>
      <c r="D125" s="6">
        <v>-16099.000000000002</v>
      </c>
      <c r="E125" s="7">
        <v>-317472.28000000003</v>
      </c>
    </row>
    <row r="126" spans="1:5" x14ac:dyDescent="0.25">
      <c r="A126" s="8" t="s">
        <v>514</v>
      </c>
      <c r="B126" s="8" t="s">
        <v>499</v>
      </c>
      <c r="C126" s="8" t="s">
        <v>480</v>
      </c>
      <c r="D126" s="6">
        <v>-58238.000000000007</v>
      </c>
      <c r="E126" s="7">
        <v>-309826.16000000009</v>
      </c>
    </row>
    <row r="127" spans="1:5" x14ac:dyDescent="0.25">
      <c r="A127" s="8" t="s">
        <v>1651</v>
      </c>
      <c r="B127" s="8" t="s">
        <v>1697</v>
      </c>
      <c r="C127" s="8" t="s">
        <v>1738</v>
      </c>
      <c r="D127" s="6">
        <v>-79409.999999999985</v>
      </c>
      <c r="E127" s="7">
        <v>-308904.90000000002</v>
      </c>
    </row>
    <row r="128" spans="1:5" x14ac:dyDescent="0.25">
      <c r="A128" s="8" t="s">
        <v>2989</v>
      </c>
      <c r="B128" s="8" t="s">
        <v>2990</v>
      </c>
      <c r="C128" s="8" t="s">
        <v>2991</v>
      </c>
      <c r="D128" s="6">
        <v>-8876</v>
      </c>
      <c r="E128" s="7">
        <v>-298943.68</v>
      </c>
    </row>
    <row r="129" spans="1:5" x14ac:dyDescent="0.25">
      <c r="A129" s="8" t="s">
        <v>2992</v>
      </c>
      <c r="B129" s="8" t="s">
        <v>2993</v>
      </c>
      <c r="C129" s="8" t="s">
        <v>2994</v>
      </c>
      <c r="D129" s="6">
        <v>-6600</v>
      </c>
      <c r="E129" s="7">
        <v>-296802</v>
      </c>
    </row>
    <row r="130" spans="1:5" x14ac:dyDescent="0.25">
      <c r="A130" s="8" t="s">
        <v>581</v>
      </c>
      <c r="B130" s="8" t="s">
        <v>605</v>
      </c>
      <c r="C130" s="8" t="s">
        <v>557</v>
      </c>
      <c r="D130" s="6">
        <v>-14204.000000000002</v>
      </c>
      <c r="E130" s="7">
        <v>-273995.16000000003</v>
      </c>
    </row>
    <row r="131" spans="1:5" x14ac:dyDescent="0.25">
      <c r="A131" s="8" t="s">
        <v>1489</v>
      </c>
      <c r="B131" s="8" t="s">
        <v>1418</v>
      </c>
      <c r="C131" s="8" t="s">
        <v>1458</v>
      </c>
      <c r="D131" s="6">
        <v>-2903.0000000000005</v>
      </c>
      <c r="E131" s="7">
        <v>-298631.6100000001</v>
      </c>
    </row>
    <row r="132" spans="1:5" x14ac:dyDescent="0.25">
      <c r="A132" s="8" t="s">
        <v>824</v>
      </c>
      <c r="B132" s="8" t="s">
        <v>799</v>
      </c>
      <c r="C132" s="8" t="s">
        <v>772</v>
      </c>
      <c r="D132" s="6">
        <v>-39689</v>
      </c>
      <c r="E132" s="7">
        <v>-301636.40000000002</v>
      </c>
    </row>
    <row r="133" spans="1:5" x14ac:dyDescent="0.25">
      <c r="A133" s="8" t="s">
        <v>2995</v>
      </c>
      <c r="B133" s="8" t="s">
        <v>2996</v>
      </c>
      <c r="C133" s="8" t="s">
        <v>2997</v>
      </c>
      <c r="D133" s="6">
        <v>-53445</v>
      </c>
      <c r="E133" s="7">
        <v>-301964.25</v>
      </c>
    </row>
    <row r="134" spans="1:5" x14ac:dyDescent="0.25">
      <c r="A134" s="8" t="s">
        <v>2998</v>
      </c>
      <c r="B134" s="8" t="s">
        <v>2999</v>
      </c>
      <c r="C134" s="8" t="s">
        <v>3000</v>
      </c>
      <c r="D134" s="6">
        <v>-4409</v>
      </c>
      <c r="E134" s="7">
        <v>-303557.98186344589</v>
      </c>
    </row>
    <row r="135" spans="1:5" x14ac:dyDescent="0.25">
      <c r="A135" s="8" t="s">
        <v>582</v>
      </c>
      <c r="B135" s="8" t="s">
        <v>606</v>
      </c>
      <c r="C135" s="8" t="s">
        <v>558</v>
      </c>
      <c r="D135" s="6">
        <v>-1833</v>
      </c>
      <c r="E135" s="7">
        <v>-328381.95000000007</v>
      </c>
    </row>
    <row r="136" spans="1:5" x14ac:dyDescent="0.25">
      <c r="A136" s="8" t="s">
        <v>1654</v>
      </c>
      <c r="B136" s="8" t="s">
        <v>320</v>
      </c>
      <c r="C136" s="8" t="s">
        <v>333</v>
      </c>
      <c r="D136" s="6">
        <v>-13120.999999999998</v>
      </c>
      <c r="E136" s="7">
        <v>-290630.15000000002</v>
      </c>
    </row>
    <row r="137" spans="1:5" x14ac:dyDescent="0.25">
      <c r="A137" s="8" t="s">
        <v>1821</v>
      </c>
      <c r="B137" s="8" t="s">
        <v>3001</v>
      </c>
      <c r="C137" s="8" t="s">
        <v>624</v>
      </c>
      <c r="D137" s="6">
        <v>-15856</v>
      </c>
      <c r="E137" s="7">
        <v>-306972.16000000003</v>
      </c>
    </row>
    <row r="138" spans="1:5" x14ac:dyDescent="0.25">
      <c r="A138" s="8" t="s">
        <v>98</v>
      </c>
      <c r="B138" s="8" t="s">
        <v>801</v>
      </c>
      <c r="C138" s="8" t="s">
        <v>774</v>
      </c>
      <c r="D138" s="6">
        <v>-4503</v>
      </c>
      <c r="E138" s="7">
        <v>-314129.28000000003</v>
      </c>
    </row>
    <row r="139" spans="1:5" x14ac:dyDescent="0.25">
      <c r="A139" s="8" t="s">
        <v>99</v>
      </c>
      <c r="B139" s="8" t="s">
        <v>81</v>
      </c>
      <c r="C139" s="8" t="s">
        <v>18</v>
      </c>
      <c r="D139" s="6">
        <v>-22635.000000000004</v>
      </c>
      <c r="E139" s="7">
        <v>-286106.40000000002</v>
      </c>
    </row>
    <row r="140" spans="1:5" x14ac:dyDescent="0.25">
      <c r="A140" s="8" t="s">
        <v>3002</v>
      </c>
      <c r="B140" s="8" t="s">
        <v>3003</v>
      </c>
      <c r="C140" s="8" t="s">
        <v>3004</v>
      </c>
      <c r="D140" s="6">
        <v>-5625.9999999999991</v>
      </c>
      <c r="E140" s="7">
        <v>-290470.38</v>
      </c>
    </row>
    <row r="141" spans="1:5" x14ac:dyDescent="0.25">
      <c r="A141" s="8" t="s">
        <v>3005</v>
      </c>
      <c r="B141" s="8" t="s">
        <v>3006</v>
      </c>
      <c r="C141" s="8" t="s">
        <v>3007</v>
      </c>
      <c r="D141" s="6">
        <v>-3376</v>
      </c>
      <c r="E141" s="7">
        <v>-298067.04000000004</v>
      </c>
    </row>
    <row r="142" spans="1:5" x14ac:dyDescent="0.25">
      <c r="A142" s="8" t="s">
        <v>3008</v>
      </c>
      <c r="B142" s="8" t="s">
        <v>3009</v>
      </c>
      <c r="C142" s="8" t="s">
        <v>3010</v>
      </c>
      <c r="D142" s="6">
        <v>-4251</v>
      </c>
      <c r="E142" s="7">
        <v>-269832.22500000003</v>
      </c>
    </row>
    <row r="143" spans="1:5" x14ac:dyDescent="0.25">
      <c r="A143" s="8" t="s">
        <v>2042</v>
      </c>
      <c r="B143" s="8" t="s">
        <v>2103</v>
      </c>
      <c r="C143" s="8" t="s">
        <v>2104</v>
      </c>
      <c r="D143" s="6">
        <v>-31412</v>
      </c>
      <c r="E143" s="7">
        <v>-280823.28000000003</v>
      </c>
    </row>
    <row r="144" spans="1:5" x14ac:dyDescent="0.25">
      <c r="A144" s="8" t="s">
        <v>3011</v>
      </c>
      <c r="B144" s="8" t="s">
        <v>82</v>
      </c>
      <c r="C144" s="8" t="s">
        <v>8</v>
      </c>
      <c r="D144" s="6">
        <v>-33219</v>
      </c>
      <c r="E144" s="7">
        <v>-282361.50000000006</v>
      </c>
    </row>
    <row r="145" spans="1:5" x14ac:dyDescent="0.25">
      <c r="A145" s="8" t="s">
        <v>3012</v>
      </c>
      <c r="B145" s="8" t="s">
        <v>3013</v>
      </c>
      <c r="C145" s="8" t="s">
        <v>3014</v>
      </c>
      <c r="D145" s="6">
        <v>-1757</v>
      </c>
      <c r="E145" s="7">
        <v>-282824.28999999998</v>
      </c>
    </row>
    <row r="146" spans="1:5" x14ac:dyDescent="0.25">
      <c r="A146" s="8" t="s">
        <v>3015</v>
      </c>
      <c r="B146" s="8" t="s">
        <v>3016</v>
      </c>
      <c r="C146" s="8" t="s">
        <v>3017</v>
      </c>
      <c r="D146" s="6">
        <v>-3459.0000000000005</v>
      </c>
      <c r="E146" s="7">
        <v>-291282.39</v>
      </c>
    </row>
    <row r="147" spans="1:5" x14ac:dyDescent="0.25">
      <c r="A147" s="8" t="s">
        <v>3018</v>
      </c>
      <c r="B147" s="8" t="s">
        <v>3019</v>
      </c>
      <c r="C147" s="8" t="s">
        <v>3020</v>
      </c>
      <c r="D147" s="6">
        <v>-22582</v>
      </c>
      <c r="E147" s="7">
        <v>-305534.46000000002</v>
      </c>
    </row>
    <row r="148" spans="1:5" x14ac:dyDescent="0.25">
      <c r="A148" s="8" t="s">
        <v>3021</v>
      </c>
      <c r="B148" s="8" t="s">
        <v>3022</v>
      </c>
      <c r="C148" s="8" t="s">
        <v>3023</v>
      </c>
      <c r="D148" s="6">
        <v>-5680</v>
      </c>
      <c r="E148" s="7">
        <v>-297688.8</v>
      </c>
    </row>
    <row r="149" spans="1:5" x14ac:dyDescent="0.25">
      <c r="A149" s="8" t="s">
        <v>2044</v>
      </c>
      <c r="B149" s="8" t="s">
        <v>2107</v>
      </c>
      <c r="C149" s="8" t="s">
        <v>2108</v>
      </c>
      <c r="D149" s="6">
        <v>-644</v>
      </c>
      <c r="E149" s="7">
        <v>-302499.68</v>
      </c>
    </row>
    <row r="150" spans="1:5" x14ac:dyDescent="0.25">
      <c r="A150" s="8" t="s">
        <v>913</v>
      </c>
      <c r="B150" s="8" t="s">
        <v>938</v>
      </c>
      <c r="C150" s="8" t="s">
        <v>968</v>
      </c>
      <c r="D150" s="6">
        <v>-2874</v>
      </c>
      <c r="E150" s="7">
        <v>-298376.62384502729</v>
      </c>
    </row>
    <row r="151" spans="1:5" x14ac:dyDescent="0.25">
      <c r="A151" s="8" t="s">
        <v>995</v>
      </c>
      <c r="B151" s="8" t="s">
        <v>1421</v>
      </c>
      <c r="C151" s="8" t="s">
        <v>1461</v>
      </c>
      <c r="D151" s="6">
        <v>-20563</v>
      </c>
      <c r="E151" s="7">
        <v>-275132.94</v>
      </c>
    </row>
    <row r="152" spans="1:5" x14ac:dyDescent="0.25">
      <c r="A152" s="8" t="s">
        <v>1492</v>
      </c>
      <c r="B152" s="8" t="s">
        <v>1422</v>
      </c>
      <c r="C152" s="8" t="s">
        <v>617</v>
      </c>
      <c r="D152" s="6">
        <v>-2727.0000000000005</v>
      </c>
      <c r="E152" s="7">
        <v>-285571.44</v>
      </c>
    </row>
    <row r="153" spans="1:5" x14ac:dyDescent="0.25">
      <c r="A153" s="8" t="s">
        <v>996</v>
      </c>
      <c r="B153" s="8" t="s">
        <v>1423</v>
      </c>
      <c r="C153" s="8" t="s">
        <v>1462</v>
      </c>
      <c r="D153" s="6">
        <v>-2215</v>
      </c>
      <c r="E153" s="7">
        <v>-292136.35000000003</v>
      </c>
    </row>
    <row r="154" spans="1:5" x14ac:dyDescent="0.25">
      <c r="A154" s="8" t="s">
        <v>3024</v>
      </c>
      <c r="B154" s="8" t="s">
        <v>3025</v>
      </c>
      <c r="C154" s="8" t="s">
        <v>3026</v>
      </c>
      <c r="D154" s="6">
        <v>-30439.999999999996</v>
      </c>
      <c r="E154" s="7">
        <v>-307748.40000000002</v>
      </c>
    </row>
    <row r="155" spans="1:5" x14ac:dyDescent="0.25">
      <c r="A155" s="8" t="s">
        <v>1828</v>
      </c>
      <c r="B155" s="8" t="s">
        <v>1984</v>
      </c>
      <c r="C155" s="8" t="s">
        <v>1995</v>
      </c>
      <c r="D155" s="6">
        <v>-16919</v>
      </c>
      <c r="E155" s="7">
        <v>-278825.11999999994</v>
      </c>
    </row>
    <row r="156" spans="1:5" x14ac:dyDescent="0.25">
      <c r="A156" s="8" t="s">
        <v>997</v>
      </c>
      <c r="B156" s="8" t="s">
        <v>1424</v>
      </c>
      <c r="C156" s="8" t="s">
        <v>1463</v>
      </c>
      <c r="D156" s="6">
        <v>-41206</v>
      </c>
      <c r="E156" s="7">
        <v>-254241.02000000002</v>
      </c>
    </row>
    <row r="157" spans="1:5" x14ac:dyDescent="0.25">
      <c r="A157" s="8" t="s">
        <v>1493</v>
      </c>
      <c r="B157" s="8" t="s">
        <v>1425</v>
      </c>
      <c r="C157" s="8" t="s">
        <v>1464</v>
      </c>
      <c r="D157" s="6">
        <v>-7687</v>
      </c>
      <c r="E157" s="7">
        <v>-282266.08053297846</v>
      </c>
    </row>
    <row r="158" spans="1:5" x14ac:dyDescent="0.25">
      <c r="A158" s="8" t="s">
        <v>1830</v>
      </c>
      <c r="B158" s="8" t="s">
        <v>322</v>
      </c>
      <c r="C158" s="8" t="s">
        <v>335</v>
      </c>
      <c r="D158" s="6">
        <v>-14659.999999999998</v>
      </c>
      <c r="E158" s="7">
        <v>-287042.80000000005</v>
      </c>
    </row>
    <row r="159" spans="1:5" x14ac:dyDescent="0.25">
      <c r="A159" s="8" t="s">
        <v>3027</v>
      </c>
      <c r="B159" s="8" t="s">
        <v>3028</v>
      </c>
      <c r="C159" s="8" t="s">
        <v>3029</v>
      </c>
      <c r="D159" s="6">
        <v>-29650</v>
      </c>
      <c r="E159" s="7">
        <v>-316365.5</v>
      </c>
    </row>
    <row r="160" spans="1:5" x14ac:dyDescent="0.25">
      <c r="A160" s="8" t="s">
        <v>2047</v>
      </c>
      <c r="B160" s="8" t="s">
        <v>2113</v>
      </c>
      <c r="C160" s="8" t="s">
        <v>1387</v>
      </c>
      <c r="D160" s="6">
        <v>-24100</v>
      </c>
      <c r="E160" s="7">
        <v>-281488</v>
      </c>
    </row>
    <row r="161" spans="1:5" x14ac:dyDescent="0.25">
      <c r="A161" s="8" t="s">
        <v>827</v>
      </c>
      <c r="B161" s="8" t="s">
        <v>803</v>
      </c>
      <c r="C161" s="8" t="s">
        <v>776</v>
      </c>
      <c r="D161" s="6">
        <v>-7352</v>
      </c>
      <c r="E161" s="7">
        <v>-299446.95999999996</v>
      </c>
    </row>
    <row r="162" spans="1:5" x14ac:dyDescent="0.25">
      <c r="A162" s="8" t="s">
        <v>828</v>
      </c>
      <c r="B162" s="8" t="s">
        <v>804</v>
      </c>
      <c r="C162" s="8" t="s">
        <v>777</v>
      </c>
      <c r="D162" s="6">
        <v>-16435</v>
      </c>
      <c r="E162" s="7">
        <v>-297144.80000000005</v>
      </c>
    </row>
    <row r="163" spans="1:5" x14ac:dyDescent="0.25">
      <c r="A163" s="8" t="s">
        <v>3030</v>
      </c>
      <c r="B163" s="8" t="s">
        <v>3031</v>
      </c>
      <c r="C163" s="8" t="s">
        <v>3032</v>
      </c>
      <c r="D163" s="6">
        <v>-9211</v>
      </c>
      <c r="E163" s="7">
        <v>-294199.34000000003</v>
      </c>
    </row>
    <row r="164" spans="1:5" x14ac:dyDescent="0.25">
      <c r="A164" s="8" t="s">
        <v>3033</v>
      </c>
      <c r="B164" s="8" t="s">
        <v>3034</v>
      </c>
      <c r="C164" s="8" t="s">
        <v>3035</v>
      </c>
      <c r="D164" s="6">
        <v>-56885</v>
      </c>
      <c r="E164" s="7">
        <v>-311160.94999999995</v>
      </c>
    </row>
    <row r="165" spans="1:5" x14ac:dyDescent="0.25">
      <c r="A165" s="8" t="s">
        <v>1833</v>
      </c>
      <c r="B165" s="8" t="s">
        <v>3036</v>
      </c>
      <c r="C165" s="8" t="s">
        <v>2007</v>
      </c>
      <c r="D165" s="6">
        <v>-11670</v>
      </c>
      <c r="E165" s="7">
        <v>-305053.8</v>
      </c>
    </row>
    <row r="166" spans="1:5" x14ac:dyDescent="0.25">
      <c r="A166" s="8" t="s">
        <v>829</v>
      </c>
      <c r="B166" s="8" t="s">
        <v>805</v>
      </c>
      <c r="C166" s="8" t="s">
        <v>778</v>
      </c>
      <c r="D166" s="6">
        <v>-11860.999999999998</v>
      </c>
      <c r="E166" s="7">
        <v>-258451.19</v>
      </c>
    </row>
    <row r="167" spans="1:5" x14ac:dyDescent="0.25">
      <c r="A167" s="8" t="s">
        <v>1834</v>
      </c>
      <c r="B167" s="8" t="s">
        <v>2003</v>
      </c>
      <c r="C167" s="8" t="s">
        <v>2009</v>
      </c>
      <c r="D167" s="6">
        <v>-572</v>
      </c>
      <c r="E167" s="7">
        <v>-100305.92</v>
      </c>
    </row>
    <row r="168" spans="1:5" x14ac:dyDescent="0.25">
      <c r="A168" s="8" t="s">
        <v>1835</v>
      </c>
      <c r="B168" s="8" t="s">
        <v>2004</v>
      </c>
      <c r="C168" s="8" t="s">
        <v>2010</v>
      </c>
      <c r="D168" s="6">
        <v>-24169</v>
      </c>
      <c r="E168" s="7">
        <v>-314922.07</v>
      </c>
    </row>
    <row r="169" spans="1:5" x14ac:dyDescent="0.25">
      <c r="A169" s="8" t="s">
        <v>2049</v>
      </c>
      <c r="B169" s="8" t="s">
        <v>2116</v>
      </c>
      <c r="C169" s="8" t="s">
        <v>2117</v>
      </c>
      <c r="D169" s="6">
        <v>-37366</v>
      </c>
      <c r="E169" s="7">
        <v>-290333.82</v>
      </c>
    </row>
    <row r="170" spans="1:5" x14ac:dyDescent="0.25">
      <c r="A170" s="8" t="s">
        <v>831</v>
      </c>
      <c r="B170" s="8" t="s">
        <v>807</v>
      </c>
      <c r="C170" s="8" t="s">
        <v>780</v>
      </c>
      <c r="D170" s="6">
        <v>-4255</v>
      </c>
      <c r="E170" s="7">
        <v>-314614.7</v>
      </c>
    </row>
    <row r="171" spans="1:5" x14ac:dyDescent="0.25">
      <c r="A171" s="8" t="s">
        <v>3037</v>
      </c>
      <c r="B171" s="8" t="s">
        <v>3038</v>
      </c>
      <c r="C171" s="8" t="s">
        <v>3039</v>
      </c>
      <c r="D171" s="6">
        <v>-874</v>
      </c>
      <c r="E171" s="7">
        <v>-287999.25603081891</v>
      </c>
    </row>
    <row r="172" spans="1:5" x14ac:dyDescent="0.25">
      <c r="A172" s="8" t="s">
        <v>3040</v>
      </c>
      <c r="B172" s="8" t="s">
        <v>3041</v>
      </c>
      <c r="C172" s="8" t="s">
        <v>3042</v>
      </c>
      <c r="D172" s="6">
        <v>-1223</v>
      </c>
      <c r="E172" s="7">
        <v>-291673.27</v>
      </c>
    </row>
    <row r="173" spans="1:5" x14ac:dyDescent="0.25">
      <c r="A173" s="8" t="s">
        <v>518</v>
      </c>
      <c r="B173" s="8" t="s">
        <v>503</v>
      </c>
      <c r="C173" s="8" t="s">
        <v>485</v>
      </c>
      <c r="D173" s="6">
        <v>-17098</v>
      </c>
      <c r="E173" s="7">
        <v>-347944.30000000005</v>
      </c>
    </row>
    <row r="174" spans="1:5" x14ac:dyDescent="0.25">
      <c r="A174" s="8"/>
      <c r="B174" s="8"/>
      <c r="C174" s="8"/>
      <c r="D174" s="6"/>
      <c r="E174" s="7"/>
    </row>
    <row r="175" spans="1:5" x14ac:dyDescent="0.25">
      <c r="A175" s="8"/>
      <c r="B175" s="8"/>
      <c r="C175" s="8"/>
      <c r="D175" s="6"/>
      <c r="E175" s="7"/>
    </row>
    <row r="176" spans="1:5" x14ac:dyDescent="0.25">
      <c r="A176" s="8"/>
      <c r="B176" s="8"/>
      <c r="C176" s="8"/>
      <c r="D176" s="6"/>
      <c r="E176" s="7"/>
    </row>
    <row r="177" spans="1:5" x14ac:dyDescent="0.25">
      <c r="A177" s="8"/>
      <c r="B177" s="8"/>
      <c r="C177" s="8"/>
      <c r="D177" s="6"/>
      <c r="E177" s="7"/>
    </row>
    <row r="178" spans="1:5" x14ac:dyDescent="0.25">
      <c r="A178" s="8"/>
      <c r="B178" s="8"/>
      <c r="C178" s="8"/>
      <c r="D178" s="6"/>
      <c r="E178" s="7"/>
    </row>
    <row r="179" spans="1:5" x14ac:dyDescent="0.25">
      <c r="A179" s="8"/>
      <c r="B179" s="8"/>
      <c r="C179" s="8"/>
      <c r="D179" s="6"/>
      <c r="E179" s="7"/>
    </row>
    <row r="180" spans="1:5" x14ac:dyDescent="0.25">
      <c r="A180" s="8"/>
      <c r="B180" s="8"/>
      <c r="C180" s="8"/>
      <c r="D180" s="6"/>
      <c r="E180" s="7"/>
    </row>
    <row r="181" spans="1:5" x14ac:dyDescent="0.25">
      <c r="A181" s="8"/>
      <c r="B181" s="8"/>
      <c r="C181" s="8"/>
      <c r="D181" s="6"/>
      <c r="E181" s="7"/>
    </row>
    <row r="182" spans="1:5" x14ac:dyDescent="0.25">
      <c r="A182" s="8"/>
      <c r="B182" s="8"/>
      <c r="C182" s="8"/>
      <c r="D182" s="6"/>
      <c r="E182" s="7"/>
    </row>
    <row r="183" spans="1:5" x14ac:dyDescent="0.25">
      <c r="A183" s="8"/>
      <c r="B183" s="8"/>
      <c r="C183" s="8"/>
      <c r="D183" s="6"/>
      <c r="E183" s="7"/>
    </row>
    <row r="184" spans="1:5" x14ac:dyDescent="0.25">
      <c r="A184" s="8"/>
      <c r="B184" s="8"/>
      <c r="C184" s="8"/>
      <c r="D184" s="6"/>
      <c r="E184" s="7"/>
    </row>
    <row r="185" spans="1:5" x14ac:dyDescent="0.25">
      <c r="A185" s="8"/>
      <c r="B185" s="8"/>
      <c r="C185" s="8"/>
      <c r="D185" s="6"/>
      <c r="E185" s="7"/>
    </row>
    <row r="186" spans="1:5" x14ac:dyDescent="0.25">
      <c r="A186" s="8"/>
      <c r="B186" s="8"/>
      <c r="C186" s="8"/>
      <c r="D186" s="6"/>
      <c r="E186" s="7"/>
    </row>
    <row r="187" spans="1:5" x14ac:dyDescent="0.25">
      <c r="A187" s="8"/>
      <c r="B187" s="8"/>
      <c r="C187" s="8"/>
      <c r="D187" s="6"/>
      <c r="E187" s="7"/>
    </row>
    <row r="188" spans="1:5" x14ac:dyDescent="0.25">
      <c r="A188" s="8"/>
      <c r="B188" s="8"/>
      <c r="C188" s="8"/>
      <c r="D188" s="6"/>
      <c r="E188" s="7"/>
    </row>
    <row r="189" spans="1:5" x14ac:dyDescent="0.25">
      <c r="A189" s="8"/>
      <c r="B189" s="8"/>
      <c r="C189" s="8"/>
      <c r="D189" s="6"/>
      <c r="E189" s="7"/>
    </row>
    <row r="190" spans="1:5" x14ac:dyDescent="0.25">
      <c r="A190" s="8"/>
      <c r="B190" s="8"/>
      <c r="C190" s="8"/>
      <c r="D190" s="6"/>
      <c r="E190" s="7"/>
    </row>
    <row r="191" spans="1:5" x14ac:dyDescent="0.25">
      <c r="A191" s="8"/>
      <c r="B191" s="8"/>
      <c r="C191" s="8"/>
      <c r="D191" s="6"/>
      <c r="E191" s="7"/>
    </row>
    <row r="192" spans="1:5" x14ac:dyDescent="0.25">
      <c r="A192" s="8"/>
      <c r="B192" s="8"/>
      <c r="C192" s="8"/>
      <c r="D192" s="6"/>
      <c r="E192" s="7"/>
    </row>
    <row r="193" spans="1:5" x14ac:dyDescent="0.25">
      <c r="A193" s="8"/>
      <c r="B193" s="8"/>
      <c r="C193" s="8"/>
      <c r="D193" s="6"/>
      <c r="E193" s="7"/>
    </row>
    <row r="194" spans="1:5" x14ac:dyDescent="0.25">
      <c r="A194" s="8"/>
      <c r="B194" s="8"/>
      <c r="C194" s="8"/>
      <c r="D194" s="6"/>
      <c r="E194" s="7"/>
    </row>
  </sheetData>
  <autoFilter ref="A4:E173" xr:uid="{7779DA1B-59B5-40B7-B94E-FD641592BF70}"/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C0428-5B48-4571-84DD-87B7DDFD9AB6}">
  <dimension ref="A1:E322"/>
  <sheetViews>
    <sheetView workbookViewId="0"/>
  </sheetViews>
  <sheetFormatPr defaultRowHeight="15" x14ac:dyDescent="0.25"/>
  <cols>
    <col min="1" max="1" width="15.28515625" customWidth="1"/>
    <col min="2" max="2" width="36.42578125" customWidth="1"/>
    <col min="3" max="3" width="18.140625" customWidth="1"/>
    <col min="4" max="4" width="6.85546875" bestFit="1" customWidth="1"/>
    <col min="5" max="5" width="20" bestFit="1" customWidth="1"/>
  </cols>
  <sheetData>
    <row r="1" spans="1:5" x14ac:dyDescent="0.25">
      <c r="A1" s="2" t="s">
        <v>5149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5" x14ac:dyDescent="0.25">
      <c r="A5" t="s">
        <v>2588</v>
      </c>
      <c r="B5" t="s">
        <v>1132</v>
      </c>
      <c r="C5" t="s">
        <v>1135</v>
      </c>
      <c r="D5">
        <v>1214</v>
      </c>
      <c r="E5">
        <v>308942.92044000002</v>
      </c>
    </row>
    <row r="6" spans="1:5" x14ac:dyDescent="0.25">
      <c r="A6" t="s">
        <v>5634</v>
      </c>
      <c r="B6" t="s">
        <v>5635</v>
      </c>
      <c r="C6" t="s">
        <v>4502</v>
      </c>
      <c r="D6">
        <v>17685</v>
      </c>
      <c r="E6">
        <v>332260.38096064498</v>
      </c>
    </row>
    <row r="7" spans="1:5" x14ac:dyDescent="0.25">
      <c r="A7" t="s">
        <v>5636</v>
      </c>
      <c r="B7" t="s">
        <v>4707</v>
      </c>
      <c r="C7" t="s">
        <v>4708</v>
      </c>
      <c r="D7">
        <v>-6200</v>
      </c>
      <c r="E7">
        <v>-314182.90854572703</v>
      </c>
    </row>
    <row r="8" spans="1:5" x14ac:dyDescent="0.25">
      <c r="A8" t="s">
        <v>5637</v>
      </c>
      <c r="B8" t="s">
        <v>5638</v>
      </c>
      <c r="C8" t="s">
        <v>4019</v>
      </c>
      <c r="D8">
        <v>-57874</v>
      </c>
      <c r="E8">
        <v>-370109.525471</v>
      </c>
    </row>
    <row r="9" spans="1:5" x14ac:dyDescent="0.25">
      <c r="A9" t="s">
        <v>2589</v>
      </c>
      <c r="B9" t="s">
        <v>1351</v>
      </c>
      <c r="C9" t="s">
        <v>114</v>
      </c>
      <c r="D9">
        <v>-11000</v>
      </c>
      <c r="E9">
        <v>-330677.21458419698</v>
      </c>
    </row>
    <row r="10" spans="1:5" x14ac:dyDescent="0.25">
      <c r="A10" t="s">
        <v>2590</v>
      </c>
      <c r="B10" t="s">
        <v>2681</v>
      </c>
      <c r="C10" t="s">
        <v>2235</v>
      </c>
      <c r="D10">
        <v>23055</v>
      </c>
      <c r="E10">
        <v>313144.86603375</v>
      </c>
    </row>
    <row r="11" spans="1:5" x14ac:dyDescent="0.25">
      <c r="A11" t="s">
        <v>5639</v>
      </c>
      <c r="B11" t="s">
        <v>672</v>
      </c>
      <c r="C11" t="s">
        <v>653</v>
      </c>
      <c r="D11">
        <v>-9150</v>
      </c>
      <c r="E11">
        <v>-313833.79125000001</v>
      </c>
    </row>
    <row r="12" spans="1:5" x14ac:dyDescent="0.25">
      <c r="A12" t="s">
        <v>5640</v>
      </c>
      <c r="B12" t="s">
        <v>5641</v>
      </c>
      <c r="C12" t="s">
        <v>4576</v>
      </c>
      <c r="D12">
        <v>-1790</v>
      </c>
      <c r="E12">
        <v>-324152.25241656002</v>
      </c>
    </row>
    <row r="13" spans="1:5" x14ac:dyDescent="0.25">
      <c r="A13" t="s">
        <v>5642</v>
      </c>
      <c r="B13" t="s">
        <v>5643</v>
      </c>
      <c r="C13" t="s">
        <v>2440</v>
      </c>
      <c r="D13">
        <v>7690</v>
      </c>
      <c r="E13">
        <v>334256.573704999</v>
      </c>
    </row>
    <row r="14" spans="1:5" x14ac:dyDescent="0.25">
      <c r="A14" t="s">
        <v>5644</v>
      </c>
      <c r="B14" t="s">
        <v>5645</v>
      </c>
      <c r="C14" t="s">
        <v>1122</v>
      </c>
      <c r="D14">
        <v>-4905</v>
      </c>
      <c r="E14">
        <v>-316261.181025</v>
      </c>
    </row>
    <row r="15" spans="1:5" x14ac:dyDescent="0.25">
      <c r="A15" t="s">
        <v>2591</v>
      </c>
      <c r="B15" t="s">
        <v>1352</v>
      </c>
      <c r="C15" t="s">
        <v>1166</v>
      </c>
      <c r="D15">
        <v>16600</v>
      </c>
      <c r="E15">
        <v>294626.30386934098</v>
      </c>
    </row>
    <row r="16" spans="1:5" x14ac:dyDescent="0.25">
      <c r="A16" t="s">
        <v>5646</v>
      </c>
      <c r="B16" t="s">
        <v>5647</v>
      </c>
      <c r="C16" t="s">
        <v>4538</v>
      </c>
      <c r="D16">
        <v>-125721</v>
      </c>
      <c r="E16">
        <v>-369721.38542850001</v>
      </c>
    </row>
    <row r="17" spans="1:5" x14ac:dyDescent="0.25">
      <c r="A17" t="s">
        <v>5648</v>
      </c>
      <c r="B17" t="s">
        <v>5649</v>
      </c>
      <c r="C17" t="s">
        <v>4826</v>
      </c>
      <c r="D17">
        <v>-3400</v>
      </c>
      <c r="E17">
        <v>-321790.168745414</v>
      </c>
    </row>
    <row r="18" spans="1:5" x14ac:dyDescent="0.25">
      <c r="A18" t="s">
        <v>5650</v>
      </c>
      <c r="B18" t="s">
        <v>4534</v>
      </c>
      <c r="C18" t="s">
        <v>4535</v>
      </c>
      <c r="D18">
        <v>142458</v>
      </c>
      <c r="E18">
        <v>332493.41054999898</v>
      </c>
    </row>
    <row r="19" spans="1:5" x14ac:dyDescent="0.25">
      <c r="A19" t="s">
        <v>5651</v>
      </c>
      <c r="B19" t="s">
        <v>5652</v>
      </c>
      <c r="C19" t="s">
        <v>4606</v>
      </c>
      <c r="D19">
        <v>-2506</v>
      </c>
      <c r="E19">
        <v>-322865.93549</v>
      </c>
    </row>
    <row r="20" spans="1:5" x14ac:dyDescent="0.25">
      <c r="A20" t="s">
        <v>5653</v>
      </c>
      <c r="B20" t="s">
        <v>2217</v>
      </c>
      <c r="C20" t="s">
        <v>2250</v>
      </c>
      <c r="D20">
        <v>-8789</v>
      </c>
      <c r="E20">
        <v>-324385.923707999</v>
      </c>
    </row>
    <row r="21" spans="1:5" x14ac:dyDescent="0.25">
      <c r="A21" t="s">
        <v>5654</v>
      </c>
      <c r="B21" t="s">
        <v>5655</v>
      </c>
      <c r="C21" t="s">
        <v>4564</v>
      </c>
      <c r="D21">
        <v>-11577</v>
      </c>
      <c r="E21">
        <v>-328285.96753601998</v>
      </c>
    </row>
    <row r="22" spans="1:5" x14ac:dyDescent="0.25">
      <c r="A22" t="s">
        <v>5656</v>
      </c>
      <c r="B22" t="s">
        <v>2219</v>
      </c>
      <c r="C22" t="s">
        <v>2252</v>
      </c>
      <c r="D22">
        <v>5071</v>
      </c>
      <c r="E22">
        <v>317164.80757499899</v>
      </c>
    </row>
    <row r="23" spans="1:5" x14ac:dyDescent="0.25">
      <c r="A23" t="s">
        <v>5657</v>
      </c>
      <c r="B23" t="s">
        <v>5658</v>
      </c>
      <c r="C23" t="s">
        <v>4265</v>
      </c>
      <c r="D23">
        <v>212100</v>
      </c>
      <c r="E23">
        <v>311194.44979764801</v>
      </c>
    </row>
    <row r="24" spans="1:5" x14ac:dyDescent="0.25">
      <c r="A24" t="s">
        <v>5659</v>
      </c>
      <c r="B24" t="s">
        <v>5660</v>
      </c>
      <c r="C24" t="s">
        <v>1244</v>
      </c>
      <c r="D24">
        <v>25000</v>
      </c>
      <c r="E24">
        <v>338607.29209863098</v>
      </c>
    </row>
    <row r="25" spans="1:5" x14ac:dyDescent="0.25">
      <c r="A25" t="s">
        <v>2592</v>
      </c>
      <c r="B25" t="s">
        <v>1325</v>
      </c>
      <c r="C25" t="s">
        <v>110</v>
      </c>
      <c r="D25">
        <v>29199</v>
      </c>
      <c r="E25">
        <v>328724.34213150002</v>
      </c>
    </row>
    <row r="26" spans="1:5" x14ac:dyDescent="0.25">
      <c r="A26" t="s">
        <v>5661</v>
      </c>
      <c r="B26" t="s">
        <v>5662</v>
      </c>
      <c r="C26" t="s">
        <v>2383</v>
      </c>
      <c r="D26">
        <v>-129000</v>
      </c>
      <c r="E26">
        <v>-309427.63538254</v>
      </c>
    </row>
    <row r="27" spans="1:5" x14ac:dyDescent="0.25">
      <c r="A27" t="s">
        <v>5663</v>
      </c>
      <c r="B27" t="s">
        <v>5664</v>
      </c>
      <c r="C27" t="s">
        <v>4823</v>
      </c>
      <c r="D27">
        <v>4800</v>
      </c>
      <c r="E27">
        <v>316641.67916041898</v>
      </c>
    </row>
    <row r="28" spans="1:5" x14ac:dyDescent="0.25">
      <c r="A28" t="s">
        <v>2593</v>
      </c>
      <c r="B28" t="s">
        <v>2682</v>
      </c>
      <c r="C28" t="s">
        <v>708</v>
      </c>
      <c r="D28">
        <v>98273</v>
      </c>
      <c r="E28">
        <v>327263.97144964599</v>
      </c>
    </row>
    <row r="29" spans="1:5" x14ac:dyDescent="0.25">
      <c r="A29" t="s">
        <v>5665</v>
      </c>
      <c r="B29" t="s">
        <v>5666</v>
      </c>
      <c r="C29" t="s">
        <v>4049</v>
      </c>
      <c r="D29">
        <v>21256</v>
      </c>
      <c r="E29">
        <v>332931.84023344802</v>
      </c>
    </row>
    <row r="30" spans="1:5" x14ac:dyDescent="0.25">
      <c r="A30" t="s">
        <v>5667</v>
      </c>
      <c r="B30" t="s">
        <v>5668</v>
      </c>
      <c r="C30" t="s">
        <v>643</v>
      </c>
      <c r="D30">
        <v>38336</v>
      </c>
      <c r="E30">
        <v>349720.46668800001</v>
      </c>
    </row>
    <row r="31" spans="1:5" x14ac:dyDescent="0.25">
      <c r="A31" t="s">
        <v>2594</v>
      </c>
      <c r="B31" t="s">
        <v>1327</v>
      </c>
      <c r="C31" t="s">
        <v>272</v>
      </c>
      <c r="D31">
        <v>-12487</v>
      </c>
      <c r="E31">
        <v>-322344.55015699897</v>
      </c>
    </row>
    <row r="32" spans="1:5" x14ac:dyDescent="0.25">
      <c r="A32" t="s">
        <v>5669</v>
      </c>
      <c r="B32" t="s">
        <v>5670</v>
      </c>
      <c r="C32" t="s">
        <v>4597</v>
      </c>
      <c r="D32">
        <v>1705</v>
      </c>
      <c r="E32">
        <v>321523.50899337302</v>
      </c>
    </row>
    <row r="33" spans="1:5" x14ac:dyDescent="0.25">
      <c r="A33" t="s">
        <v>5671</v>
      </c>
      <c r="B33" t="s">
        <v>5672</v>
      </c>
      <c r="C33" t="s">
        <v>2579</v>
      </c>
      <c r="D33">
        <v>37700</v>
      </c>
      <c r="E33">
        <v>321813.13598519802</v>
      </c>
    </row>
    <row r="34" spans="1:5" x14ac:dyDescent="0.25">
      <c r="A34" t="s">
        <v>2595</v>
      </c>
      <c r="B34" t="s">
        <v>1317</v>
      </c>
      <c r="C34" t="s">
        <v>37</v>
      </c>
      <c r="D34">
        <v>4107</v>
      </c>
      <c r="E34">
        <v>319073.33543704601</v>
      </c>
    </row>
    <row r="35" spans="1:5" x14ac:dyDescent="0.25">
      <c r="A35" t="s">
        <v>5673</v>
      </c>
      <c r="B35" t="s">
        <v>5674</v>
      </c>
      <c r="C35" t="s">
        <v>4750</v>
      </c>
      <c r="D35">
        <v>28800</v>
      </c>
      <c r="E35">
        <v>318785.28820696002</v>
      </c>
    </row>
    <row r="36" spans="1:5" x14ac:dyDescent="0.25">
      <c r="A36" t="s">
        <v>5675</v>
      </c>
      <c r="B36" t="s">
        <v>5676</v>
      </c>
      <c r="C36" t="s">
        <v>4250</v>
      </c>
      <c r="D36">
        <v>-990000</v>
      </c>
      <c r="E36">
        <v>-324339.94989400601</v>
      </c>
    </row>
    <row r="37" spans="1:5" x14ac:dyDescent="0.25">
      <c r="A37" t="s">
        <v>2596</v>
      </c>
      <c r="B37" t="s">
        <v>1333</v>
      </c>
      <c r="C37" t="s">
        <v>660</v>
      </c>
      <c r="D37">
        <v>7712</v>
      </c>
      <c r="E37">
        <v>326589.66459842899</v>
      </c>
    </row>
    <row r="38" spans="1:5" x14ac:dyDescent="0.25">
      <c r="A38" t="s">
        <v>5677</v>
      </c>
      <c r="B38" t="s">
        <v>5678</v>
      </c>
      <c r="C38" t="s">
        <v>1273</v>
      </c>
      <c r="D38">
        <v>-3383</v>
      </c>
      <c r="E38">
        <v>-320991.94783650001</v>
      </c>
    </row>
    <row r="39" spans="1:5" x14ac:dyDescent="0.25">
      <c r="A39" t="s">
        <v>5679</v>
      </c>
      <c r="B39" t="s">
        <v>5680</v>
      </c>
      <c r="C39" t="s">
        <v>4711</v>
      </c>
      <c r="D39">
        <v>-23200</v>
      </c>
      <c r="E39">
        <v>-319407.95559666899</v>
      </c>
    </row>
    <row r="40" spans="1:5" x14ac:dyDescent="0.25">
      <c r="A40" t="s">
        <v>5681</v>
      </c>
      <c r="B40" t="s">
        <v>5682</v>
      </c>
      <c r="C40" t="s">
        <v>2452</v>
      </c>
      <c r="D40">
        <v>34364</v>
      </c>
      <c r="E40">
        <v>337399.566327999</v>
      </c>
    </row>
    <row r="41" spans="1:5" x14ac:dyDescent="0.25">
      <c r="A41" t="s">
        <v>5683</v>
      </c>
      <c r="B41" t="s">
        <v>5684</v>
      </c>
      <c r="C41" t="s">
        <v>4756</v>
      </c>
      <c r="D41">
        <v>28600</v>
      </c>
      <c r="E41">
        <v>328249.066955883</v>
      </c>
    </row>
    <row r="42" spans="1:5" x14ac:dyDescent="0.25">
      <c r="A42" t="s">
        <v>5685</v>
      </c>
      <c r="B42" t="s">
        <v>5686</v>
      </c>
      <c r="C42" t="s">
        <v>5687</v>
      </c>
      <c r="D42">
        <v>-127500</v>
      </c>
      <c r="E42">
        <v>-315821.93100790097</v>
      </c>
    </row>
    <row r="43" spans="1:5" x14ac:dyDescent="0.25">
      <c r="A43" t="s">
        <v>5688</v>
      </c>
      <c r="B43" t="s">
        <v>5689</v>
      </c>
      <c r="C43" t="s">
        <v>4699</v>
      </c>
      <c r="D43">
        <v>-16700</v>
      </c>
      <c r="E43">
        <v>-311743.27729752101</v>
      </c>
    </row>
    <row r="44" spans="1:5" x14ac:dyDescent="0.25">
      <c r="A44" t="s">
        <v>5690</v>
      </c>
      <c r="B44" t="s">
        <v>4790</v>
      </c>
      <c r="C44" t="s">
        <v>4791</v>
      </c>
      <c r="D44">
        <v>15500</v>
      </c>
      <c r="E44">
        <v>297747.93454336602</v>
      </c>
    </row>
    <row r="45" spans="1:5" x14ac:dyDescent="0.25">
      <c r="A45" t="s">
        <v>5691</v>
      </c>
      <c r="B45" t="s">
        <v>5692</v>
      </c>
      <c r="C45" t="s">
        <v>2186</v>
      </c>
      <c r="D45">
        <v>17880</v>
      </c>
      <c r="E45">
        <v>338978.79353999899</v>
      </c>
    </row>
    <row r="46" spans="1:5" x14ac:dyDescent="0.25">
      <c r="A46" t="s">
        <v>5693</v>
      </c>
      <c r="B46" t="s">
        <v>5694</v>
      </c>
      <c r="C46" t="s">
        <v>4031</v>
      </c>
      <c r="D46">
        <v>83595</v>
      </c>
      <c r="E46">
        <v>331684.68821250001</v>
      </c>
    </row>
    <row r="47" spans="1:5" x14ac:dyDescent="0.25">
      <c r="A47" t="s">
        <v>2597</v>
      </c>
      <c r="B47" t="s">
        <v>295</v>
      </c>
      <c r="C47" t="s">
        <v>293</v>
      </c>
      <c r="D47">
        <v>2188</v>
      </c>
      <c r="E47">
        <v>328722.75761444401</v>
      </c>
    </row>
    <row r="48" spans="1:5" x14ac:dyDescent="0.25">
      <c r="A48" t="s">
        <v>5695</v>
      </c>
      <c r="B48" t="s">
        <v>5696</v>
      </c>
      <c r="C48" t="s">
        <v>4401</v>
      </c>
      <c r="D48">
        <v>19800</v>
      </c>
      <c r="E48">
        <v>322620.81725094799</v>
      </c>
    </row>
    <row r="49" spans="1:5" x14ac:dyDescent="0.25">
      <c r="A49" t="s">
        <v>2598</v>
      </c>
      <c r="B49" t="s">
        <v>1335</v>
      </c>
      <c r="C49" t="s">
        <v>235</v>
      </c>
      <c r="D49">
        <v>-42064</v>
      </c>
      <c r="E49">
        <v>-332906.02994879999</v>
      </c>
    </row>
    <row r="50" spans="1:5" x14ac:dyDescent="0.25">
      <c r="A50" t="s">
        <v>5697</v>
      </c>
      <c r="B50" t="s">
        <v>4840</v>
      </c>
      <c r="C50" t="s">
        <v>4841</v>
      </c>
      <c r="D50">
        <v>29300</v>
      </c>
      <c r="E50">
        <v>320768.12657501001</v>
      </c>
    </row>
    <row r="51" spans="1:5" x14ac:dyDescent="0.25">
      <c r="A51" t="s">
        <v>2599</v>
      </c>
      <c r="B51" t="s">
        <v>1350</v>
      </c>
      <c r="C51" t="s">
        <v>240</v>
      </c>
      <c r="D51">
        <v>-11200</v>
      </c>
      <c r="E51">
        <v>-339833.487511563</v>
      </c>
    </row>
    <row r="52" spans="1:5" x14ac:dyDescent="0.25">
      <c r="A52" t="s">
        <v>5698</v>
      </c>
      <c r="B52" t="s">
        <v>5699</v>
      </c>
      <c r="C52" t="s">
        <v>4600</v>
      </c>
      <c r="D52">
        <v>2623</v>
      </c>
      <c r="E52">
        <v>329339.18799924501</v>
      </c>
    </row>
    <row r="53" spans="1:5" x14ac:dyDescent="0.25">
      <c r="A53" t="s">
        <v>5700</v>
      </c>
      <c r="B53" t="s">
        <v>4551</v>
      </c>
      <c r="C53" t="s">
        <v>4552</v>
      </c>
      <c r="D53">
        <v>19752</v>
      </c>
      <c r="E53">
        <v>308366.07696516498</v>
      </c>
    </row>
    <row r="54" spans="1:5" x14ac:dyDescent="0.25">
      <c r="A54" t="s">
        <v>5701</v>
      </c>
      <c r="B54" t="s">
        <v>5702</v>
      </c>
      <c r="C54" t="s">
        <v>3535</v>
      </c>
      <c r="D54">
        <v>4411</v>
      </c>
      <c r="E54">
        <v>314940.41218311101</v>
      </c>
    </row>
    <row r="55" spans="1:5" x14ac:dyDescent="0.25">
      <c r="A55" t="s">
        <v>5703</v>
      </c>
      <c r="B55" t="s">
        <v>5704</v>
      </c>
      <c r="C55" t="s">
        <v>2453</v>
      </c>
      <c r="D55">
        <v>-10137</v>
      </c>
      <c r="E55">
        <v>-323350.65449400002</v>
      </c>
    </row>
    <row r="56" spans="1:5" x14ac:dyDescent="0.25">
      <c r="A56" t="s">
        <v>5705</v>
      </c>
      <c r="B56" t="s">
        <v>4472</v>
      </c>
      <c r="C56" t="s">
        <v>4473</v>
      </c>
      <c r="D56">
        <v>8900</v>
      </c>
      <c r="E56">
        <v>329551.81983476301</v>
      </c>
    </row>
    <row r="57" spans="1:5" x14ac:dyDescent="0.25">
      <c r="A57" t="s">
        <v>5706</v>
      </c>
      <c r="B57" t="s">
        <v>5707</v>
      </c>
      <c r="C57" t="s">
        <v>204</v>
      </c>
      <c r="D57">
        <v>1236</v>
      </c>
      <c r="E57">
        <v>323711.30459999997</v>
      </c>
    </row>
    <row r="58" spans="1:5" x14ac:dyDescent="0.25">
      <c r="A58" t="s">
        <v>5708</v>
      </c>
      <c r="B58" t="s">
        <v>4737</v>
      </c>
      <c r="C58" t="s">
        <v>4738</v>
      </c>
      <c r="D58">
        <v>-125600</v>
      </c>
      <c r="E58">
        <v>-339751.82621455198</v>
      </c>
    </row>
    <row r="59" spans="1:5" x14ac:dyDescent="0.25">
      <c r="A59" t="s">
        <v>5709</v>
      </c>
      <c r="B59" t="s">
        <v>5710</v>
      </c>
      <c r="C59" t="s">
        <v>4747</v>
      </c>
      <c r="D59">
        <v>6600</v>
      </c>
      <c r="E59">
        <v>323336.62955756101</v>
      </c>
    </row>
    <row r="60" spans="1:5" x14ac:dyDescent="0.25">
      <c r="A60" t="s">
        <v>2600</v>
      </c>
      <c r="B60" t="s">
        <v>2683</v>
      </c>
      <c r="C60" t="s">
        <v>31</v>
      </c>
      <c r="D60">
        <v>-12603</v>
      </c>
      <c r="E60">
        <v>-331555.69103999902</v>
      </c>
    </row>
    <row r="61" spans="1:5" x14ac:dyDescent="0.25">
      <c r="A61" t="s">
        <v>2601</v>
      </c>
      <c r="B61" t="s">
        <v>1343</v>
      </c>
      <c r="C61" t="s">
        <v>446</v>
      </c>
      <c r="D61">
        <v>-37115</v>
      </c>
      <c r="E61">
        <v>-320196.69823049899</v>
      </c>
    </row>
    <row r="62" spans="1:5" x14ac:dyDescent="0.25">
      <c r="A62" t="s">
        <v>5711</v>
      </c>
      <c r="B62" t="s">
        <v>5712</v>
      </c>
      <c r="C62" t="s">
        <v>2463</v>
      </c>
      <c r="D62">
        <v>55700</v>
      </c>
      <c r="E62">
        <v>346644.56863878702</v>
      </c>
    </row>
    <row r="63" spans="1:5" x14ac:dyDescent="0.25">
      <c r="A63" t="s">
        <v>5713</v>
      </c>
      <c r="B63" t="s">
        <v>5714</v>
      </c>
      <c r="C63" t="s">
        <v>4529</v>
      </c>
      <c r="D63">
        <v>26839</v>
      </c>
      <c r="E63">
        <v>321977.59282849898</v>
      </c>
    </row>
    <row r="64" spans="1:5" x14ac:dyDescent="0.25">
      <c r="A64" t="s">
        <v>2602</v>
      </c>
      <c r="B64" t="s">
        <v>1323</v>
      </c>
      <c r="C64" t="s">
        <v>644</v>
      </c>
      <c r="D64">
        <v>-1842</v>
      </c>
      <c r="E64">
        <v>-307734.67402500001</v>
      </c>
    </row>
    <row r="65" spans="1:5" x14ac:dyDescent="0.25">
      <c r="A65" t="s">
        <v>5715</v>
      </c>
      <c r="B65" t="s">
        <v>5716</v>
      </c>
      <c r="C65" t="s">
        <v>2245</v>
      </c>
      <c r="D65">
        <v>-1332</v>
      </c>
      <c r="E65">
        <v>-328517.15399999899</v>
      </c>
    </row>
    <row r="66" spans="1:5" x14ac:dyDescent="0.25">
      <c r="A66" t="s">
        <v>5717</v>
      </c>
      <c r="B66" t="s">
        <v>5718</v>
      </c>
      <c r="C66" t="s">
        <v>4517</v>
      </c>
      <c r="D66">
        <v>-63441</v>
      </c>
      <c r="E66">
        <v>-346906.17296999902</v>
      </c>
    </row>
    <row r="67" spans="1:5" x14ac:dyDescent="0.25">
      <c r="A67" t="s">
        <v>5719</v>
      </c>
      <c r="B67" t="s">
        <v>4316</v>
      </c>
      <c r="C67" t="s">
        <v>4317</v>
      </c>
      <c r="D67">
        <v>11400</v>
      </c>
      <c r="E67">
        <v>321101.15155188303</v>
      </c>
    </row>
    <row r="68" spans="1:5" x14ac:dyDescent="0.25">
      <c r="A68" t="s">
        <v>5720</v>
      </c>
      <c r="B68" t="s">
        <v>5721</v>
      </c>
      <c r="C68" t="s">
        <v>4681</v>
      </c>
      <c r="D68">
        <v>389000</v>
      </c>
      <c r="E68">
        <v>301364.424744652</v>
      </c>
    </row>
    <row r="69" spans="1:5" x14ac:dyDescent="0.25">
      <c r="A69" t="s">
        <v>2603</v>
      </c>
      <c r="B69" t="s">
        <v>48</v>
      </c>
      <c r="C69" t="s">
        <v>28</v>
      </c>
      <c r="D69">
        <v>-93268</v>
      </c>
      <c r="E69">
        <v>-328553.87318459997</v>
      </c>
    </row>
    <row r="70" spans="1:5" x14ac:dyDescent="0.25">
      <c r="A70" t="s">
        <v>5722</v>
      </c>
      <c r="B70" t="s">
        <v>2278</v>
      </c>
      <c r="C70" t="s">
        <v>2302</v>
      </c>
      <c r="D70">
        <v>6900</v>
      </c>
      <c r="E70">
        <v>320469.552457813</v>
      </c>
    </row>
    <row r="71" spans="1:5" x14ac:dyDescent="0.25">
      <c r="A71" t="s">
        <v>5723</v>
      </c>
      <c r="B71" t="s">
        <v>2280</v>
      </c>
      <c r="C71" t="s">
        <v>2304</v>
      </c>
      <c r="D71">
        <v>-10800</v>
      </c>
      <c r="E71">
        <v>-332106.28728188999</v>
      </c>
    </row>
    <row r="72" spans="1:5" x14ac:dyDescent="0.25">
      <c r="A72" t="s">
        <v>5724</v>
      </c>
      <c r="B72" t="s">
        <v>5725</v>
      </c>
      <c r="C72" t="s">
        <v>4657</v>
      </c>
      <c r="D72">
        <v>42736</v>
      </c>
      <c r="E72">
        <v>340293.77625599899</v>
      </c>
    </row>
    <row r="73" spans="1:5" x14ac:dyDescent="0.25">
      <c r="A73" t="s">
        <v>5726</v>
      </c>
      <c r="B73" t="s">
        <v>5727</v>
      </c>
      <c r="C73" t="s">
        <v>1121</v>
      </c>
      <c r="D73">
        <v>-4679</v>
      </c>
      <c r="E73">
        <v>-325318.89175999898</v>
      </c>
    </row>
    <row r="74" spans="1:5" x14ac:dyDescent="0.25">
      <c r="A74" t="s">
        <v>5728</v>
      </c>
      <c r="B74" t="s">
        <v>5729</v>
      </c>
      <c r="C74" t="s">
        <v>5730</v>
      </c>
      <c r="D74">
        <v>-14100</v>
      </c>
      <c r="E74">
        <v>-315292.35382308799</v>
      </c>
    </row>
    <row r="75" spans="1:5" x14ac:dyDescent="0.25">
      <c r="A75" t="s">
        <v>5731</v>
      </c>
      <c r="B75" t="s">
        <v>5732</v>
      </c>
      <c r="C75" t="s">
        <v>4079</v>
      </c>
      <c r="D75">
        <v>-3164</v>
      </c>
      <c r="E75">
        <v>-314463.06090249203</v>
      </c>
    </row>
    <row r="76" spans="1:5" x14ac:dyDescent="0.25">
      <c r="A76" t="s">
        <v>2604</v>
      </c>
      <c r="B76" t="s">
        <v>1349</v>
      </c>
      <c r="C76" t="s">
        <v>655</v>
      </c>
      <c r="D76">
        <v>-15900</v>
      </c>
      <c r="E76">
        <v>-318618.77571852301</v>
      </c>
    </row>
    <row r="77" spans="1:5" x14ac:dyDescent="0.25">
      <c r="A77" t="s">
        <v>5733</v>
      </c>
      <c r="B77" t="s">
        <v>5734</v>
      </c>
      <c r="C77" t="s">
        <v>4262</v>
      </c>
      <c r="D77">
        <v>773000</v>
      </c>
      <c r="E77">
        <v>317800.47536455299</v>
      </c>
    </row>
    <row r="78" spans="1:5" x14ac:dyDescent="0.25">
      <c r="A78" t="s">
        <v>5735</v>
      </c>
      <c r="B78" t="s">
        <v>4767</v>
      </c>
      <c r="C78" t="s">
        <v>4768</v>
      </c>
      <c r="D78">
        <v>20400</v>
      </c>
      <c r="E78">
        <v>311378.35337650299</v>
      </c>
    </row>
    <row r="79" spans="1:5" x14ac:dyDescent="0.25">
      <c r="A79" t="s">
        <v>5736</v>
      </c>
      <c r="B79" t="s">
        <v>5737</v>
      </c>
      <c r="C79" t="s">
        <v>4648</v>
      </c>
      <c r="D79">
        <v>-4106</v>
      </c>
      <c r="E79">
        <v>-331035.15148200002</v>
      </c>
    </row>
    <row r="80" spans="1:5" x14ac:dyDescent="0.25">
      <c r="A80" t="s">
        <v>5738</v>
      </c>
      <c r="B80" t="s">
        <v>5739</v>
      </c>
      <c r="C80" t="s">
        <v>14</v>
      </c>
      <c r="D80">
        <v>8934</v>
      </c>
      <c r="E80">
        <v>329256.94157999998</v>
      </c>
    </row>
    <row r="81" spans="1:5" x14ac:dyDescent="0.25">
      <c r="A81" t="s">
        <v>5740</v>
      </c>
      <c r="B81" t="s">
        <v>5741</v>
      </c>
      <c r="C81" t="s">
        <v>5742</v>
      </c>
      <c r="D81">
        <v>-8500</v>
      </c>
      <c r="E81">
        <v>-316421.576445819</v>
      </c>
    </row>
    <row r="82" spans="1:5" x14ac:dyDescent="0.25">
      <c r="A82" t="s">
        <v>5743</v>
      </c>
      <c r="B82" t="s">
        <v>2262</v>
      </c>
      <c r="C82" t="s">
        <v>2286</v>
      </c>
      <c r="D82">
        <v>10900</v>
      </c>
      <c r="E82">
        <v>337267.53644454299</v>
      </c>
    </row>
    <row r="83" spans="1:5" x14ac:dyDescent="0.25">
      <c r="A83" t="s">
        <v>5744</v>
      </c>
      <c r="B83" t="s">
        <v>5745</v>
      </c>
      <c r="C83" t="s">
        <v>645</v>
      </c>
      <c r="D83">
        <v>12250</v>
      </c>
      <c r="E83">
        <v>322269.07999999903</v>
      </c>
    </row>
    <row r="84" spans="1:5" x14ac:dyDescent="0.25">
      <c r="A84" t="s">
        <v>5746</v>
      </c>
      <c r="B84" t="s">
        <v>5747</v>
      </c>
      <c r="C84" t="s">
        <v>5748</v>
      </c>
      <c r="D84">
        <v>-2800</v>
      </c>
      <c r="E84">
        <v>-222316.43862015801</v>
      </c>
    </row>
    <row r="85" spans="1:5" x14ac:dyDescent="0.25">
      <c r="A85" t="s">
        <v>5749</v>
      </c>
      <c r="B85" t="s">
        <v>5750</v>
      </c>
      <c r="C85" t="s">
        <v>5751</v>
      </c>
      <c r="D85">
        <v>139145</v>
      </c>
      <c r="E85">
        <v>331938.099580521</v>
      </c>
    </row>
    <row r="86" spans="1:5" x14ac:dyDescent="0.25">
      <c r="A86" t="s">
        <v>2605</v>
      </c>
      <c r="B86" t="s">
        <v>1348</v>
      </c>
      <c r="C86" t="s">
        <v>450</v>
      </c>
      <c r="D86">
        <v>-14100</v>
      </c>
      <c r="E86">
        <v>-340029.98500749603</v>
      </c>
    </row>
    <row r="87" spans="1:5" x14ac:dyDescent="0.25">
      <c r="A87" t="s">
        <v>2606</v>
      </c>
      <c r="B87" t="s">
        <v>2684</v>
      </c>
      <c r="C87" t="s">
        <v>2718</v>
      </c>
      <c r="D87">
        <v>7600</v>
      </c>
      <c r="E87">
        <v>319040.47976011899</v>
      </c>
    </row>
    <row r="88" spans="1:5" x14ac:dyDescent="0.25">
      <c r="A88" t="s">
        <v>5752</v>
      </c>
      <c r="B88" t="s">
        <v>5753</v>
      </c>
      <c r="C88" t="s">
        <v>4835</v>
      </c>
      <c r="D88">
        <v>12200</v>
      </c>
      <c r="E88">
        <v>320907.20597148198</v>
      </c>
    </row>
    <row r="89" spans="1:5" x14ac:dyDescent="0.25">
      <c r="A89" t="s">
        <v>5754</v>
      </c>
      <c r="B89" t="s">
        <v>5755</v>
      </c>
      <c r="C89" t="s">
        <v>4663</v>
      </c>
      <c r="D89">
        <v>-314100</v>
      </c>
      <c r="E89">
        <v>-306291.38562343398</v>
      </c>
    </row>
    <row r="90" spans="1:5" x14ac:dyDescent="0.25">
      <c r="A90" t="s">
        <v>2607</v>
      </c>
      <c r="B90" t="s">
        <v>2685</v>
      </c>
      <c r="C90" t="s">
        <v>2719</v>
      </c>
      <c r="D90">
        <v>35286</v>
      </c>
      <c r="E90">
        <v>324826.05634920002</v>
      </c>
    </row>
    <row r="91" spans="1:5" x14ac:dyDescent="0.25">
      <c r="A91" t="s">
        <v>2608</v>
      </c>
      <c r="B91" t="s">
        <v>2686</v>
      </c>
      <c r="C91" t="s">
        <v>207</v>
      </c>
      <c r="D91">
        <v>147000</v>
      </c>
      <c r="E91">
        <v>338061.28348429297</v>
      </c>
    </row>
    <row r="92" spans="1:5" x14ac:dyDescent="0.25">
      <c r="A92" t="s">
        <v>2609</v>
      </c>
      <c r="B92" t="s">
        <v>1344</v>
      </c>
      <c r="C92" t="s">
        <v>68</v>
      </c>
      <c r="D92">
        <v>18668</v>
      </c>
      <c r="E92">
        <v>320395.85978399997</v>
      </c>
    </row>
    <row r="93" spans="1:5" x14ac:dyDescent="0.25">
      <c r="A93" t="s">
        <v>5756</v>
      </c>
      <c r="B93" t="s">
        <v>5757</v>
      </c>
      <c r="C93" t="s">
        <v>2435</v>
      </c>
      <c r="D93">
        <v>35794</v>
      </c>
      <c r="E93">
        <v>324058.75615538901</v>
      </c>
    </row>
    <row r="94" spans="1:5" x14ac:dyDescent="0.25">
      <c r="A94" t="s">
        <v>5758</v>
      </c>
      <c r="B94" t="s">
        <v>5759</v>
      </c>
      <c r="C94" t="s">
        <v>4645</v>
      </c>
      <c r="D94">
        <v>-9636</v>
      </c>
      <c r="E94">
        <v>-322467.23678400001</v>
      </c>
    </row>
    <row r="95" spans="1:5" x14ac:dyDescent="0.25">
      <c r="A95" t="s">
        <v>5760</v>
      </c>
      <c r="B95" t="s">
        <v>5761</v>
      </c>
      <c r="C95" t="s">
        <v>115</v>
      </c>
      <c r="D95">
        <v>29800</v>
      </c>
      <c r="E95">
        <v>319207.63022743899</v>
      </c>
    </row>
    <row r="96" spans="1:5" x14ac:dyDescent="0.25">
      <c r="A96" t="s">
        <v>5762</v>
      </c>
      <c r="B96" t="s">
        <v>5763</v>
      </c>
      <c r="C96" t="s">
        <v>4817</v>
      </c>
      <c r="D96">
        <v>-20700</v>
      </c>
      <c r="E96">
        <v>-321173.88114453398</v>
      </c>
    </row>
    <row r="97" spans="1:5" x14ac:dyDescent="0.25">
      <c r="A97" t="s">
        <v>5764</v>
      </c>
      <c r="B97" t="s">
        <v>4773</v>
      </c>
      <c r="C97" t="s">
        <v>4774</v>
      </c>
      <c r="D97">
        <v>-6300</v>
      </c>
      <c r="E97">
        <v>-318727.87010749901</v>
      </c>
    </row>
    <row r="98" spans="1:5" x14ac:dyDescent="0.25">
      <c r="A98" t="s">
        <v>5765</v>
      </c>
      <c r="B98" t="s">
        <v>5766</v>
      </c>
      <c r="C98" t="s">
        <v>432</v>
      </c>
      <c r="D98">
        <v>-13594</v>
      </c>
      <c r="E98">
        <v>-336680.00154600001</v>
      </c>
    </row>
    <row r="99" spans="1:5" x14ac:dyDescent="0.25">
      <c r="A99" t="s">
        <v>2610</v>
      </c>
      <c r="B99" t="s">
        <v>1322</v>
      </c>
      <c r="C99" t="s">
        <v>651</v>
      </c>
      <c r="D99">
        <v>-62785</v>
      </c>
      <c r="E99">
        <v>-321835.00275674899</v>
      </c>
    </row>
    <row r="100" spans="1:5" x14ac:dyDescent="0.25">
      <c r="A100" t="s">
        <v>5767</v>
      </c>
      <c r="B100" t="s">
        <v>4701</v>
      </c>
      <c r="C100" t="s">
        <v>4702</v>
      </c>
      <c r="D100">
        <v>21100</v>
      </c>
      <c r="E100">
        <v>324687.86883154098</v>
      </c>
    </row>
    <row r="101" spans="1:5" x14ac:dyDescent="0.25">
      <c r="A101" t="s">
        <v>2611</v>
      </c>
      <c r="B101" t="s">
        <v>2687</v>
      </c>
      <c r="C101" t="s">
        <v>271</v>
      </c>
      <c r="D101">
        <v>1484</v>
      </c>
      <c r="E101">
        <v>315156.83180814103</v>
      </c>
    </row>
    <row r="102" spans="1:5" x14ac:dyDescent="0.25">
      <c r="A102" t="s">
        <v>5768</v>
      </c>
      <c r="B102" t="s">
        <v>5769</v>
      </c>
      <c r="C102" t="s">
        <v>1119</v>
      </c>
      <c r="D102">
        <v>-3245</v>
      </c>
      <c r="E102">
        <v>-326035.97349321499</v>
      </c>
    </row>
    <row r="103" spans="1:5" x14ac:dyDescent="0.25">
      <c r="A103" t="s">
        <v>5770</v>
      </c>
      <c r="B103" t="s">
        <v>5771</v>
      </c>
      <c r="C103" t="s">
        <v>2229</v>
      </c>
      <c r="D103">
        <v>3388</v>
      </c>
      <c r="E103">
        <v>319021.52098453703</v>
      </c>
    </row>
    <row r="104" spans="1:5" x14ac:dyDescent="0.25">
      <c r="A104" t="s">
        <v>2612</v>
      </c>
      <c r="B104" t="s">
        <v>1336</v>
      </c>
      <c r="C104" t="s">
        <v>29</v>
      </c>
      <c r="D104">
        <v>-84175</v>
      </c>
      <c r="E104">
        <v>-325239.02243242</v>
      </c>
    </row>
    <row r="105" spans="1:5" x14ac:dyDescent="0.25">
      <c r="A105" t="s">
        <v>5772</v>
      </c>
      <c r="B105" t="s">
        <v>5773</v>
      </c>
      <c r="C105" t="s">
        <v>2241</v>
      </c>
      <c r="D105">
        <v>6589</v>
      </c>
      <c r="E105">
        <v>342039.53641</v>
      </c>
    </row>
    <row r="106" spans="1:5" x14ac:dyDescent="0.25">
      <c r="A106" t="s">
        <v>2613</v>
      </c>
      <c r="B106" t="s">
        <v>1324</v>
      </c>
      <c r="C106" t="s">
        <v>21</v>
      </c>
      <c r="D106">
        <v>-12551</v>
      </c>
      <c r="E106">
        <v>-334904.658704</v>
      </c>
    </row>
    <row r="107" spans="1:5" x14ac:dyDescent="0.25">
      <c r="A107" t="s">
        <v>5774</v>
      </c>
      <c r="B107" t="s">
        <v>5775</v>
      </c>
      <c r="C107" t="s">
        <v>1272</v>
      </c>
      <c r="D107">
        <v>34363</v>
      </c>
      <c r="E107">
        <v>324677.09594074998</v>
      </c>
    </row>
    <row r="108" spans="1:5" x14ac:dyDescent="0.25">
      <c r="A108" t="s">
        <v>5776</v>
      </c>
      <c r="B108" t="s">
        <v>5777</v>
      </c>
      <c r="C108" t="s">
        <v>4777</v>
      </c>
      <c r="D108">
        <v>-55000</v>
      </c>
      <c r="E108">
        <v>-321097.96165746899</v>
      </c>
    </row>
    <row r="109" spans="1:5" x14ac:dyDescent="0.25">
      <c r="A109" t="s">
        <v>2614</v>
      </c>
      <c r="B109" t="s">
        <v>2688</v>
      </c>
      <c r="C109" t="s">
        <v>745</v>
      </c>
      <c r="D109">
        <v>-22500</v>
      </c>
      <c r="E109">
        <v>-315297.13866470999</v>
      </c>
    </row>
    <row r="110" spans="1:5" x14ac:dyDescent="0.25">
      <c r="A110" t="s">
        <v>5778</v>
      </c>
      <c r="B110" t="s">
        <v>5779</v>
      </c>
      <c r="C110" t="s">
        <v>656</v>
      </c>
      <c r="D110">
        <v>5400</v>
      </c>
      <c r="E110">
        <v>317016.81074356398</v>
      </c>
    </row>
    <row r="111" spans="1:5" x14ac:dyDescent="0.25">
      <c r="A111" t="s">
        <v>5780</v>
      </c>
      <c r="B111" t="s">
        <v>5781</v>
      </c>
      <c r="C111" t="s">
        <v>184</v>
      </c>
      <c r="D111">
        <v>113500</v>
      </c>
      <c r="E111">
        <v>322661.64789945399</v>
      </c>
    </row>
    <row r="112" spans="1:5" x14ac:dyDescent="0.25">
      <c r="A112" t="s">
        <v>2615</v>
      </c>
      <c r="B112" t="s">
        <v>428</v>
      </c>
      <c r="C112" t="s">
        <v>451</v>
      </c>
      <c r="D112">
        <v>-8200</v>
      </c>
      <c r="E112">
        <v>-368815.59220389801</v>
      </c>
    </row>
    <row r="113" spans="1:5" x14ac:dyDescent="0.25">
      <c r="A113" t="s">
        <v>5782</v>
      </c>
      <c r="B113" t="s">
        <v>5783</v>
      </c>
      <c r="C113" t="s">
        <v>2297</v>
      </c>
      <c r="D113">
        <v>-21300</v>
      </c>
      <c r="E113">
        <v>-313904.74975278298</v>
      </c>
    </row>
    <row r="114" spans="1:5" x14ac:dyDescent="0.25">
      <c r="A114" t="s">
        <v>5784</v>
      </c>
      <c r="B114" t="s">
        <v>5785</v>
      </c>
      <c r="C114" t="s">
        <v>4624</v>
      </c>
      <c r="D114">
        <v>-425</v>
      </c>
      <c r="E114">
        <v>-321946.10625000001</v>
      </c>
    </row>
    <row r="115" spans="1:5" x14ac:dyDescent="0.25">
      <c r="A115" t="s">
        <v>5786</v>
      </c>
      <c r="B115" t="s">
        <v>5787</v>
      </c>
      <c r="C115" t="s">
        <v>4579</v>
      </c>
      <c r="D115">
        <v>4349</v>
      </c>
      <c r="E115">
        <v>325083.976017671</v>
      </c>
    </row>
    <row r="116" spans="1:5" x14ac:dyDescent="0.25">
      <c r="A116" t="s">
        <v>2616</v>
      </c>
      <c r="B116" t="s">
        <v>2689</v>
      </c>
      <c r="C116" t="s">
        <v>25</v>
      </c>
      <c r="D116">
        <v>46169</v>
      </c>
      <c r="E116">
        <v>333906.35506389901</v>
      </c>
    </row>
    <row r="117" spans="1:5" x14ac:dyDescent="0.25">
      <c r="A117" t="s">
        <v>5788</v>
      </c>
      <c r="B117" t="s">
        <v>4695</v>
      </c>
      <c r="C117" t="s">
        <v>4696</v>
      </c>
      <c r="D117">
        <v>7500</v>
      </c>
      <c r="E117">
        <v>319866.662413474</v>
      </c>
    </row>
    <row r="118" spans="1:5" x14ac:dyDescent="0.25">
      <c r="A118" t="s">
        <v>5789</v>
      </c>
      <c r="B118" t="s">
        <v>4813</v>
      </c>
      <c r="C118" t="s">
        <v>4814</v>
      </c>
      <c r="D118">
        <v>33100</v>
      </c>
      <c r="E118">
        <v>327420.65137643903</v>
      </c>
    </row>
    <row r="119" spans="1:5" x14ac:dyDescent="0.25">
      <c r="A119" t="s">
        <v>5790</v>
      </c>
      <c r="B119" t="s">
        <v>5791</v>
      </c>
      <c r="C119" t="s">
        <v>2543</v>
      </c>
      <c r="D119">
        <v>9193</v>
      </c>
      <c r="E119">
        <v>321634.25454150001</v>
      </c>
    </row>
    <row r="120" spans="1:5" x14ac:dyDescent="0.25">
      <c r="A120" t="s">
        <v>5792</v>
      </c>
      <c r="B120" t="s">
        <v>5793</v>
      </c>
      <c r="C120" t="s">
        <v>4561</v>
      </c>
      <c r="D120">
        <v>-11707</v>
      </c>
      <c r="E120">
        <v>-332057.749407258</v>
      </c>
    </row>
    <row r="121" spans="1:5" x14ac:dyDescent="0.25">
      <c r="A121" t="s">
        <v>5794</v>
      </c>
      <c r="B121" t="s">
        <v>5795</v>
      </c>
      <c r="C121" t="s">
        <v>702</v>
      </c>
      <c r="D121">
        <v>330000</v>
      </c>
      <c r="E121">
        <v>315012.52649836103</v>
      </c>
    </row>
    <row r="122" spans="1:5" x14ac:dyDescent="0.25">
      <c r="A122" t="s">
        <v>5796</v>
      </c>
      <c r="B122" t="s">
        <v>5797</v>
      </c>
      <c r="C122" t="s">
        <v>4693</v>
      </c>
      <c r="D122">
        <v>140000</v>
      </c>
      <c r="E122">
        <v>287248.66705209698</v>
      </c>
    </row>
    <row r="123" spans="1:5" x14ac:dyDescent="0.25">
      <c r="A123" t="s">
        <v>5798</v>
      </c>
      <c r="B123" t="s">
        <v>5799</v>
      </c>
      <c r="C123" t="s">
        <v>4511</v>
      </c>
      <c r="D123">
        <v>53875</v>
      </c>
      <c r="E123">
        <v>330883.46793749998</v>
      </c>
    </row>
    <row r="124" spans="1:5" x14ac:dyDescent="0.25">
      <c r="A124" t="s">
        <v>5800</v>
      </c>
      <c r="B124" t="s">
        <v>5801</v>
      </c>
      <c r="C124" t="s">
        <v>4639</v>
      </c>
      <c r="D124">
        <v>9186</v>
      </c>
      <c r="E124">
        <v>327970.33007999999</v>
      </c>
    </row>
    <row r="125" spans="1:5" x14ac:dyDescent="0.25">
      <c r="A125" t="s">
        <v>5802</v>
      </c>
      <c r="B125" t="s">
        <v>5803</v>
      </c>
      <c r="C125" t="s">
        <v>4229</v>
      </c>
      <c r="D125">
        <v>-612000</v>
      </c>
      <c r="E125">
        <v>-318442.85989593301</v>
      </c>
    </row>
    <row r="126" spans="1:5" x14ac:dyDescent="0.25">
      <c r="A126" t="s">
        <v>5804</v>
      </c>
      <c r="B126" t="s">
        <v>5805</v>
      </c>
      <c r="C126" t="s">
        <v>5806</v>
      </c>
      <c r="D126">
        <v>12000</v>
      </c>
      <c r="E126">
        <v>336852.85017065902</v>
      </c>
    </row>
    <row r="127" spans="1:5" x14ac:dyDescent="0.25">
      <c r="A127" t="s">
        <v>2617</v>
      </c>
      <c r="B127" t="s">
        <v>1345</v>
      </c>
      <c r="C127" t="s">
        <v>431</v>
      </c>
      <c r="D127">
        <v>-39663</v>
      </c>
      <c r="E127">
        <v>-331409.372521499</v>
      </c>
    </row>
    <row r="128" spans="1:5" x14ac:dyDescent="0.25">
      <c r="A128" t="s">
        <v>5807</v>
      </c>
      <c r="B128" t="s">
        <v>5808</v>
      </c>
      <c r="C128" t="s">
        <v>4726</v>
      </c>
      <c r="D128">
        <v>30000</v>
      </c>
      <c r="E128">
        <v>324890.74611630302</v>
      </c>
    </row>
    <row r="129" spans="1:5" x14ac:dyDescent="0.25">
      <c r="A129" t="s">
        <v>5809</v>
      </c>
      <c r="B129" t="s">
        <v>5810</v>
      </c>
      <c r="C129" t="s">
        <v>4618</v>
      </c>
      <c r="D129">
        <v>-14243</v>
      </c>
      <c r="E129">
        <v>-322008.05848750001</v>
      </c>
    </row>
    <row r="130" spans="1:5" x14ac:dyDescent="0.25">
      <c r="A130" t="s">
        <v>5811</v>
      </c>
      <c r="B130" t="s">
        <v>5812</v>
      </c>
      <c r="C130" t="s">
        <v>4783</v>
      </c>
      <c r="D130">
        <v>-8100</v>
      </c>
      <c r="E130">
        <v>-318067.56196369801</v>
      </c>
    </row>
    <row r="131" spans="1:5" x14ac:dyDescent="0.25">
      <c r="A131" t="s">
        <v>2618</v>
      </c>
      <c r="B131" t="s">
        <v>179</v>
      </c>
      <c r="C131" t="s">
        <v>182</v>
      </c>
      <c r="D131">
        <v>47911</v>
      </c>
      <c r="E131">
        <v>331635.29463299998</v>
      </c>
    </row>
    <row r="132" spans="1:5" x14ac:dyDescent="0.25">
      <c r="A132" t="s">
        <v>2619</v>
      </c>
      <c r="B132" t="s">
        <v>1328</v>
      </c>
      <c r="C132" t="s">
        <v>463</v>
      </c>
      <c r="D132">
        <v>-3502</v>
      </c>
      <c r="E132">
        <v>-322864.52614999999</v>
      </c>
    </row>
    <row r="133" spans="1:5" x14ac:dyDescent="0.25">
      <c r="A133" t="s">
        <v>5813</v>
      </c>
      <c r="B133" t="s">
        <v>5814</v>
      </c>
      <c r="C133" t="s">
        <v>4660</v>
      </c>
      <c r="D133">
        <v>565000</v>
      </c>
      <c r="E133">
        <v>323748.956125136</v>
      </c>
    </row>
    <row r="134" spans="1:5" x14ac:dyDescent="0.25">
      <c r="A134" t="s">
        <v>5815</v>
      </c>
      <c r="B134" t="s">
        <v>5816</v>
      </c>
      <c r="C134" t="s">
        <v>2428</v>
      </c>
      <c r="D134">
        <v>77788</v>
      </c>
      <c r="E134">
        <v>334061.65503199998</v>
      </c>
    </row>
    <row r="135" spans="1:5" x14ac:dyDescent="0.25">
      <c r="A135" t="s">
        <v>2620</v>
      </c>
      <c r="B135" t="s">
        <v>243</v>
      </c>
      <c r="C135" t="s">
        <v>230</v>
      </c>
      <c r="D135">
        <v>-9171</v>
      </c>
      <c r="E135">
        <v>-332570.75181300001</v>
      </c>
    </row>
    <row r="136" spans="1:5" x14ac:dyDescent="0.25">
      <c r="A136" t="s">
        <v>5817</v>
      </c>
      <c r="B136" t="s">
        <v>5818</v>
      </c>
      <c r="C136" t="s">
        <v>4514</v>
      </c>
      <c r="D136">
        <v>-15881</v>
      </c>
      <c r="E136">
        <v>-326179.54138000001</v>
      </c>
    </row>
    <row r="137" spans="1:5" x14ac:dyDescent="0.25">
      <c r="A137" t="s">
        <v>5819</v>
      </c>
      <c r="B137" t="s">
        <v>4641</v>
      </c>
      <c r="C137" t="s">
        <v>4642</v>
      </c>
      <c r="D137">
        <v>7975</v>
      </c>
      <c r="E137">
        <v>314294.470875</v>
      </c>
    </row>
    <row r="138" spans="1:5" x14ac:dyDescent="0.25">
      <c r="A138" t="s">
        <v>5820</v>
      </c>
      <c r="B138" t="s">
        <v>5821</v>
      </c>
      <c r="C138" t="s">
        <v>5004</v>
      </c>
      <c r="D138">
        <v>-5110</v>
      </c>
      <c r="E138">
        <v>-321797.18598999898</v>
      </c>
    </row>
    <row r="139" spans="1:5" x14ac:dyDescent="0.25">
      <c r="A139" t="s">
        <v>5822</v>
      </c>
      <c r="B139" t="s">
        <v>5823</v>
      </c>
      <c r="C139" t="s">
        <v>2576</v>
      </c>
      <c r="D139">
        <v>53991</v>
      </c>
      <c r="E139">
        <v>320837.78672189999</v>
      </c>
    </row>
    <row r="140" spans="1:5" x14ac:dyDescent="0.25">
      <c r="A140" t="s">
        <v>5824</v>
      </c>
      <c r="B140" t="s">
        <v>5825</v>
      </c>
      <c r="C140" t="s">
        <v>4585</v>
      </c>
      <c r="D140">
        <v>-2346</v>
      </c>
      <c r="E140">
        <v>-324546.03976017598</v>
      </c>
    </row>
    <row r="141" spans="1:5" x14ac:dyDescent="0.25">
      <c r="A141" t="s">
        <v>5826</v>
      </c>
      <c r="B141" t="s">
        <v>5827</v>
      </c>
      <c r="C141" t="s">
        <v>4806</v>
      </c>
      <c r="D141">
        <v>19700</v>
      </c>
      <c r="E141">
        <v>319357.55526492</v>
      </c>
    </row>
    <row r="142" spans="1:5" x14ac:dyDescent="0.25">
      <c r="A142" t="s">
        <v>5828</v>
      </c>
      <c r="B142" t="s">
        <v>4719</v>
      </c>
      <c r="C142" t="s">
        <v>4720</v>
      </c>
      <c r="D142">
        <v>-5000</v>
      </c>
      <c r="E142">
        <v>-311110.40224568499</v>
      </c>
    </row>
    <row r="143" spans="1:5" x14ac:dyDescent="0.25">
      <c r="A143" t="s">
        <v>5829</v>
      </c>
      <c r="B143" t="s">
        <v>5830</v>
      </c>
      <c r="C143" t="s">
        <v>4609</v>
      </c>
      <c r="D143">
        <v>-12339</v>
      </c>
      <c r="E143">
        <v>-324755.378905499</v>
      </c>
    </row>
    <row r="144" spans="1:5" x14ac:dyDescent="0.25">
      <c r="A144" t="s">
        <v>5831</v>
      </c>
      <c r="B144" t="s">
        <v>5832</v>
      </c>
      <c r="C144" t="s">
        <v>4615</v>
      </c>
      <c r="D144">
        <v>-7649</v>
      </c>
      <c r="E144">
        <v>-338942.47652649903</v>
      </c>
    </row>
    <row r="145" spans="1:5" x14ac:dyDescent="0.25">
      <c r="A145" t="s">
        <v>5833</v>
      </c>
      <c r="B145" t="s">
        <v>5834</v>
      </c>
      <c r="C145" t="s">
        <v>4864</v>
      </c>
      <c r="D145">
        <v>21151</v>
      </c>
      <c r="E145">
        <v>324189.29795635003</v>
      </c>
    </row>
    <row r="146" spans="1:5" x14ac:dyDescent="0.25">
      <c r="A146" t="s">
        <v>5835</v>
      </c>
      <c r="B146" t="s">
        <v>5836</v>
      </c>
      <c r="C146" t="s">
        <v>2240</v>
      </c>
      <c r="D146">
        <v>-3659</v>
      </c>
      <c r="E146">
        <v>-318645.72558249999</v>
      </c>
    </row>
    <row r="147" spans="1:5" x14ac:dyDescent="0.25">
      <c r="A147" t="s">
        <v>5837</v>
      </c>
      <c r="B147" t="s">
        <v>5838</v>
      </c>
      <c r="C147" t="s">
        <v>5839</v>
      </c>
      <c r="D147">
        <v>-10900</v>
      </c>
      <c r="E147">
        <v>-318839.51641200599</v>
      </c>
    </row>
    <row r="148" spans="1:5" x14ac:dyDescent="0.25">
      <c r="A148" t="s">
        <v>5840</v>
      </c>
      <c r="B148" t="s">
        <v>5841</v>
      </c>
      <c r="C148" t="s">
        <v>2259</v>
      </c>
      <c r="D148">
        <v>1206000</v>
      </c>
      <c r="E148">
        <v>317633.45538639399</v>
      </c>
    </row>
    <row r="149" spans="1:5" x14ac:dyDescent="0.25">
      <c r="A149" t="s">
        <v>5842</v>
      </c>
      <c r="B149" t="s">
        <v>5843</v>
      </c>
      <c r="C149" t="s">
        <v>2448</v>
      </c>
      <c r="D149">
        <v>-1823</v>
      </c>
      <c r="E149">
        <v>-329503.33966499998</v>
      </c>
    </row>
    <row r="150" spans="1:5" x14ac:dyDescent="0.25">
      <c r="A150" t="s">
        <v>5844</v>
      </c>
      <c r="B150" t="s">
        <v>5845</v>
      </c>
      <c r="C150" t="s">
        <v>2450</v>
      </c>
      <c r="D150">
        <v>-17662</v>
      </c>
      <c r="E150">
        <v>-326289.52770699898</v>
      </c>
    </row>
    <row r="151" spans="1:5" x14ac:dyDescent="0.25">
      <c r="A151" t="s">
        <v>2621</v>
      </c>
      <c r="B151" t="s">
        <v>1340</v>
      </c>
      <c r="C151" t="s">
        <v>1227</v>
      </c>
      <c r="D151">
        <v>-20473</v>
      </c>
      <c r="E151">
        <v>-318108.93146549899</v>
      </c>
    </row>
    <row r="152" spans="1:5" x14ac:dyDescent="0.25">
      <c r="A152" t="s">
        <v>5846</v>
      </c>
      <c r="B152" t="s">
        <v>5847</v>
      </c>
      <c r="C152" t="s">
        <v>4870</v>
      </c>
      <c r="D152">
        <v>-25664</v>
      </c>
      <c r="E152">
        <v>-327940.64303380001</v>
      </c>
    </row>
    <row r="153" spans="1:5" x14ac:dyDescent="0.25">
      <c r="A153" t="s">
        <v>5848</v>
      </c>
      <c r="B153" t="s">
        <v>5849</v>
      </c>
      <c r="C153" t="s">
        <v>4861</v>
      </c>
      <c r="D153">
        <v>-7878</v>
      </c>
      <c r="E153">
        <v>-348333.52334970701</v>
      </c>
    </row>
    <row r="154" spans="1:5" x14ac:dyDescent="0.25">
      <c r="A154" t="s">
        <v>5850</v>
      </c>
      <c r="B154" t="s">
        <v>5851</v>
      </c>
      <c r="C154" t="s">
        <v>4555</v>
      </c>
      <c r="D154">
        <v>-8171</v>
      </c>
      <c r="E154">
        <v>-323501.85664781998</v>
      </c>
    </row>
    <row r="155" spans="1:5" x14ac:dyDescent="0.25">
      <c r="A155" t="s">
        <v>2622</v>
      </c>
      <c r="B155" t="s">
        <v>2690</v>
      </c>
      <c r="C155" t="s">
        <v>2364</v>
      </c>
      <c r="D155">
        <v>7778</v>
      </c>
      <c r="E155">
        <v>318532.99012699898</v>
      </c>
    </row>
    <row r="156" spans="1:5" x14ac:dyDescent="0.25">
      <c r="A156" t="s">
        <v>5852</v>
      </c>
      <c r="B156" t="s">
        <v>5853</v>
      </c>
      <c r="C156" t="s">
        <v>2568</v>
      </c>
      <c r="D156">
        <v>-8843</v>
      </c>
      <c r="E156">
        <v>-318008.95053700003</v>
      </c>
    </row>
    <row r="157" spans="1:5" x14ac:dyDescent="0.25">
      <c r="A157" t="s">
        <v>2623</v>
      </c>
      <c r="B157" t="s">
        <v>1289</v>
      </c>
      <c r="C157" t="s">
        <v>1294</v>
      </c>
      <c r="D157">
        <v>15000</v>
      </c>
      <c r="E157">
        <v>322976.80946760601</v>
      </c>
    </row>
    <row r="158" spans="1:5" x14ac:dyDescent="0.25">
      <c r="A158" t="s">
        <v>5854</v>
      </c>
      <c r="B158" t="s">
        <v>5855</v>
      </c>
      <c r="C158" t="s">
        <v>13</v>
      </c>
      <c r="D158">
        <v>-23700</v>
      </c>
      <c r="E158">
        <v>-319638.90395227901</v>
      </c>
    </row>
    <row r="159" spans="1:5" x14ac:dyDescent="0.25">
      <c r="A159" t="s">
        <v>5856</v>
      </c>
      <c r="B159" t="s">
        <v>5857</v>
      </c>
      <c r="C159" t="s">
        <v>4115</v>
      </c>
      <c r="D159">
        <v>-6164</v>
      </c>
      <c r="E159">
        <v>-321642.534413999</v>
      </c>
    </row>
    <row r="160" spans="1:5" x14ac:dyDescent="0.25">
      <c r="A160" t="s">
        <v>5858</v>
      </c>
      <c r="B160" t="s">
        <v>5859</v>
      </c>
      <c r="C160" t="s">
        <v>4544</v>
      </c>
      <c r="D160">
        <v>-17483</v>
      </c>
      <c r="E160">
        <v>-331229.99088090402</v>
      </c>
    </row>
    <row r="161" spans="1:5" x14ac:dyDescent="0.25">
      <c r="A161" t="s">
        <v>5860</v>
      </c>
      <c r="B161" t="s">
        <v>4837</v>
      </c>
      <c r="C161" t="s">
        <v>4838</v>
      </c>
      <c r="D161">
        <v>-31600</v>
      </c>
      <c r="E161">
        <v>-321453.31589524302</v>
      </c>
    </row>
    <row r="162" spans="1:5" x14ac:dyDescent="0.25">
      <c r="A162" t="s">
        <v>2624</v>
      </c>
      <c r="B162" t="s">
        <v>1337</v>
      </c>
      <c r="C162" t="s">
        <v>700</v>
      </c>
      <c r="D162">
        <v>9166</v>
      </c>
      <c r="E162">
        <v>318106.007084999</v>
      </c>
    </row>
    <row r="163" spans="1:5" x14ac:dyDescent="0.25">
      <c r="A163" t="s">
        <v>5861</v>
      </c>
      <c r="B163" t="s">
        <v>4752</v>
      </c>
      <c r="C163" t="s">
        <v>4753</v>
      </c>
      <c r="D163">
        <v>11400</v>
      </c>
      <c r="E163">
        <v>319646.55969887302</v>
      </c>
    </row>
    <row r="164" spans="1:5" x14ac:dyDescent="0.25">
      <c r="A164" t="s">
        <v>5862</v>
      </c>
      <c r="B164" t="s">
        <v>5863</v>
      </c>
      <c r="C164" t="s">
        <v>438</v>
      </c>
      <c r="D164">
        <v>-7315</v>
      </c>
      <c r="E164">
        <v>-310568.3282625</v>
      </c>
    </row>
    <row r="165" spans="1:5" x14ac:dyDescent="0.25">
      <c r="A165" t="s">
        <v>2625</v>
      </c>
      <c r="B165" t="s">
        <v>1331</v>
      </c>
      <c r="C165" t="s">
        <v>445</v>
      </c>
      <c r="D165">
        <v>7439</v>
      </c>
      <c r="E165">
        <v>312081.74257050001</v>
      </c>
    </row>
    <row r="166" spans="1:5" x14ac:dyDescent="0.25">
      <c r="A166" t="s">
        <v>5864</v>
      </c>
      <c r="B166" t="s">
        <v>4704</v>
      </c>
      <c r="C166" t="s">
        <v>4705</v>
      </c>
      <c r="D166">
        <v>-17900</v>
      </c>
      <c r="E166">
        <v>-349446.55331908498</v>
      </c>
    </row>
    <row r="167" spans="1:5" x14ac:dyDescent="0.25">
      <c r="A167" t="s">
        <v>5865</v>
      </c>
      <c r="B167" t="s">
        <v>5866</v>
      </c>
      <c r="C167" t="s">
        <v>4360</v>
      </c>
      <c r="D167">
        <v>-21000</v>
      </c>
      <c r="E167">
        <v>-304794.411304985</v>
      </c>
    </row>
    <row r="168" spans="1:5" x14ac:dyDescent="0.25">
      <c r="A168" t="s">
        <v>5867</v>
      </c>
      <c r="B168" t="s">
        <v>5868</v>
      </c>
      <c r="C168" t="s">
        <v>4591</v>
      </c>
      <c r="D168">
        <v>-28695</v>
      </c>
      <c r="E168">
        <v>-327787.63016724499</v>
      </c>
    </row>
    <row r="169" spans="1:5" x14ac:dyDescent="0.25">
      <c r="A169" t="s">
        <v>2626</v>
      </c>
      <c r="B169" t="s">
        <v>2691</v>
      </c>
      <c r="C169" t="s">
        <v>27</v>
      </c>
      <c r="D169">
        <v>-840900</v>
      </c>
      <c r="E169">
        <v>-320867.60454808199</v>
      </c>
    </row>
    <row r="170" spans="1:5" x14ac:dyDescent="0.25">
      <c r="A170" t="s">
        <v>5869</v>
      </c>
      <c r="B170" t="s">
        <v>4060</v>
      </c>
      <c r="C170" t="s">
        <v>4061</v>
      </c>
      <c r="D170">
        <v>-8583</v>
      </c>
      <c r="E170">
        <v>-327540.930147729</v>
      </c>
    </row>
    <row r="171" spans="1:5" x14ac:dyDescent="0.25">
      <c r="A171" t="s">
        <v>5870</v>
      </c>
      <c r="B171" t="s">
        <v>5871</v>
      </c>
      <c r="C171" t="s">
        <v>4034</v>
      </c>
      <c r="D171">
        <v>14190</v>
      </c>
      <c r="E171">
        <v>323085.82892577001</v>
      </c>
    </row>
    <row r="172" spans="1:5" x14ac:dyDescent="0.25">
      <c r="A172" t="s">
        <v>5872</v>
      </c>
      <c r="B172" t="s">
        <v>5873</v>
      </c>
      <c r="C172" t="s">
        <v>4666</v>
      </c>
      <c r="D172">
        <v>-26300</v>
      </c>
      <c r="E172">
        <v>-322182.18025309901</v>
      </c>
    </row>
    <row r="173" spans="1:5" x14ac:dyDescent="0.25">
      <c r="A173" t="s">
        <v>2627</v>
      </c>
      <c r="B173" t="s">
        <v>1318</v>
      </c>
      <c r="C173" t="s">
        <v>436</v>
      </c>
      <c r="D173">
        <v>10621</v>
      </c>
      <c r="E173">
        <v>340535.653185</v>
      </c>
    </row>
    <row r="174" spans="1:5" x14ac:dyDescent="0.25">
      <c r="A174" t="s">
        <v>5874</v>
      </c>
      <c r="B174" t="s">
        <v>1233</v>
      </c>
      <c r="C174" t="s">
        <v>1234</v>
      </c>
      <c r="D174">
        <v>-14600</v>
      </c>
      <c r="E174">
        <v>-319207.63022743899</v>
      </c>
    </row>
    <row r="175" spans="1:5" x14ac:dyDescent="0.25">
      <c r="A175" t="s">
        <v>2628</v>
      </c>
      <c r="B175" t="s">
        <v>2692</v>
      </c>
      <c r="C175" t="s">
        <v>2366</v>
      </c>
      <c r="D175">
        <v>1148</v>
      </c>
      <c r="E175">
        <v>321696.88796000002</v>
      </c>
    </row>
    <row r="176" spans="1:5" x14ac:dyDescent="0.25">
      <c r="A176" t="s">
        <v>5875</v>
      </c>
      <c r="B176" t="s">
        <v>5876</v>
      </c>
      <c r="C176" t="s">
        <v>659</v>
      </c>
      <c r="D176">
        <v>-47648</v>
      </c>
      <c r="E176">
        <v>-329651.30385733501</v>
      </c>
    </row>
    <row r="177" spans="1:5" x14ac:dyDescent="0.25">
      <c r="A177" t="s">
        <v>5877</v>
      </c>
      <c r="B177" t="s">
        <v>5878</v>
      </c>
      <c r="C177" t="s">
        <v>2449</v>
      </c>
      <c r="D177">
        <v>-4402</v>
      </c>
      <c r="E177">
        <v>-322603.56335999898</v>
      </c>
    </row>
    <row r="178" spans="1:5" x14ac:dyDescent="0.25">
      <c r="A178" t="s">
        <v>2629</v>
      </c>
      <c r="B178" t="s">
        <v>1321</v>
      </c>
      <c r="C178" t="s">
        <v>1230</v>
      </c>
      <c r="D178">
        <v>-6014</v>
      </c>
      <c r="E178">
        <v>-315799.66252800002</v>
      </c>
    </row>
    <row r="179" spans="1:5" x14ac:dyDescent="0.25">
      <c r="A179" t="s">
        <v>5879</v>
      </c>
      <c r="B179" t="s">
        <v>5880</v>
      </c>
      <c r="C179" t="s">
        <v>223</v>
      </c>
      <c r="D179">
        <v>41200</v>
      </c>
      <c r="E179">
        <v>300697.31091900798</v>
      </c>
    </row>
    <row r="180" spans="1:5" x14ac:dyDescent="0.25">
      <c r="A180" t="s">
        <v>5881</v>
      </c>
      <c r="B180" t="s">
        <v>5882</v>
      </c>
      <c r="C180" t="s">
        <v>4612</v>
      </c>
      <c r="D180">
        <v>-4799</v>
      </c>
      <c r="E180">
        <v>-311906.50833699998</v>
      </c>
    </row>
    <row r="181" spans="1:5" x14ac:dyDescent="0.25">
      <c r="A181" t="s">
        <v>5883</v>
      </c>
      <c r="B181" t="s">
        <v>5884</v>
      </c>
      <c r="C181" t="s">
        <v>2458</v>
      </c>
      <c r="D181">
        <v>8181</v>
      </c>
      <c r="E181">
        <v>339468.89744249999</v>
      </c>
    </row>
    <row r="182" spans="1:5" x14ac:dyDescent="0.25">
      <c r="A182" t="s">
        <v>2630</v>
      </c>
      <c r="B182" t="s">
        <v>2693</v>
      </c>
      <c r="C182" t="s">
        <v>2363</v>
      </c>
      <c r="D182">
        <v>5681</v>
      </c>
      <c r="E182">
        <v>323861.32884299901</v>
      </c>
    </row>
    <row r="183" spans="1:5" x14ac:dyDescent="0.25">
      <c r="A183" t="s">
        <v>2631</v>
      </c>
      <c r="B183" t="s">
        <v>1332</v>
      </c>
      <c r="C183" t="s">
        <v>440</v>
      </c>
      <c r="D183">
        <v>-874</v>
      </c>
      <c r="E183">
        <v>-308967.25929999899</v>
      </c>
    </row>
    <row r="184" spans="1:5" x14ac:dyDescent="0.25">
      <c r="A184" t="s">
        <v>2632</v>
      </c>
      <c r="B184" t="s">
        <v>1319</v>
      </c>
      <c r="C184" t="s">
        <v>15</v>
      </c>
      <c r="D184">
        <v>-10903</v>
      </c>
      <c r="E184">
        <v>-322302.56356949901</v>
      </c>
    </row>
    <row r="185" spans="1:5" x14ac:dyDescent="0.25">
      <c r="A185" t="s">
        <v>2633</v>
      </c>
      <c r="B185" t="s">
        <v>2694</v>
      </c>
      <c r="C185" t="s">
        <v>2227</v>
      </c>
      <c r="D185">
        <v>5267</v>
      </c>
      <c r="E185">
        <v>313393.97917324002</v>
      </c>
    </row>
    <row r="186" spans="1:5" x14ac:dyDescent="0.25">
      <c r="A186" t="s">
        <v>5885</v>
      </c>
      <c r="B186" t="s">
        <v>5886</v>
      </c>
      <c r="C186" t="s">
        <v>4208</v>
      </c>
      <c r="D186">
        <v>-36338</v>
      </c>
      <c r="E186">
        <v>-304988.90385599999</v>
      </c>
    </row>
    <row r="187" spans="1:5" x14ac:dyDescent="0.25">
      <c r="A187" t="s">
        <v>2634</v>
      </c>
      <c r="B187" t="s">
        <v>1163</v>
      </c>
      <c r="C187" t="s">
        <v>1167</v>
      </c>
      <c r="D187">
        <v>10800</v>
      </c>
      <c r="E187">
        <v>296553.00009569601</v>
      </c>
    </row>
    <row r="188" spans="1:5" x14ac:dyDescent="0.25">
      <c r="A188" t="s">
        <v>2635</v>
      </c>
      <c r="B188" t="s">
        <v>1134</v>
      </c>
      <c r="C188" t="s">
        <v>1137</v>
      </c>
      <c r="D188">
        <v>1742</v>
      </c>
      <c r="E188">
        <v>320532.94728000002</v>
      </c>
    </row>
    <row r="189" spans="1:5" x14ac:dyDescent="0.25">
      <c r="A189" t="s">
        <v>5887</v>
      </c>
      <c r="B189" t="s">
        <v>5888</v>
      </c>
      <c r="C189" t="s">
        <v>2467</v>
      </c>
      <c r="D189">
        <v>29400</v>
      </c>
      <c r="E189">
        <v>367628.95148170501</v>
      </c>
    </row>
    <row r="190" spans="1:5" x14ac:dyDescent="0.25">
      <c r="A190" t="s">
        <v>5889</v>
      </c>
      <c r="B190" t="s">
        <v>5890</v>
      </c>
      <c r="C190" t="s">
        <v>2427</v>
      </c>
      <c r="D190">
        <v>-78936</v>
      </c>
      <c r="E190">
        <v>-324779.36977200001</v>
      </c>
    </row>
    <row r="191" spans="1:5" x14ac:dyDescent="0.25">
      <c r="A191" t="s">
        <v>5891</v>
      </c>
      <c r="B191" t="s">
        <v>5892</v>
      </c>
      <c r="C191" t="s">
        <v>2541</v>
      </c>
      <c r="D191">
        <v>-11346</v>
      </c>
      <c r="E191">
        <v>-156998.553368136</v>
      </c>
    </row>
    <row r="192" spans="1:5" x14ac:dyDescent="0.25">
      <c r="A192" t="s">
        <v>2636</v>
      </c>
      <c r="B192" t="s">
        <v>2695</v>
      </c>
      <c r="C192" t="s">
        <v>1276</v>
      </c>
      <c r="D192">
        <v>20185</v>
      </c>
      <c r="E192">
        <v>322879.441664999</v>
      </c>
    </row>
    <row r="193" spans="1:5" x14ac:dyDescent="0.25">
      <c r="A193" t="s">
        <v>2637</v>
      </c>
      <c r="B193" t="s">
        <v>2369</v>
      </c>
      <c r="C193" t="s">
        <v>2371</v>
      </c>
      <c r="D193">
        <v>-17631</v>
      </c>
      <c r="E193">
        <v>-322162.52243175003</v>
      </c>
    </row>
    <row r="194" spans="1:5" x14ac:dyDescent="0.25">
      <c r="A194" t="s">
        <v>2638</v>
      </c>
      <c r="B194" t="s">
        <v>2696</v>
      </c>
      <c r="C194" t="s">
        <v>2357</v>
      </c>
      <c r="D194">
        <v>-7249</v>
      </c>
      <c r="E194">
        <v>-327507.25515228801</v>
      </c>
    </row>
    <row r="195" spans="1:5" x14ac:dyDescent="0.25">
      <c r="A195" t="s">
        <v>2639</v>
      </c>
      <c r="B195" t="s">
        <v>2697</v>
      </c>
      <c r="C195" t="s">
        <v>2234</v>
      </c>
      <c r="D195">
        <v>-1536</v>
      </c>
      <c r="E195">
        <v>-304958.62656</v>
      </c>
    </row>
    <row r="196" spans="1:5" x14ac:dyDescent="0.25">
      <c r="A196" t="s">
        <v>5893</v>
      </c>
      <c r="B196" t="s">
        <v>5894</v>
      </c>
      <c r="C196" t="s">
        <v>112</v>
      </c>
      <c r="D196">
        <v>262000</v>
      </c>
      <c r="E196">
        <v>311700.39185456402</v>
      </c>
    </row>
    <row r="197" spans="1:5" x14ac:dyDescent="0.25">
      <c r="A197" t="s">
        <v>5895</v>
      </c>
      <c r="B197" t="s">
        <v>730</v>
      </c>
      <c r="C197" t="s">
        <v>741</v>
      </c>
      <c r="D197">
        <v>84623</v>
      </c>
      <c r="E197">
        <v>326170.298839</v>
      </c>
    </row>
    <row r="198" spans="1:5" x14ac:dyDescent="0.25">
      <c r="A198" t="s">
        <v>5896</v>
      </c>
      <c r="B198" t="s">
        <v>5897</v>
      </c>
      <c r="C198" t="s">
        <v>4741</v>
      </c>
      <c r="D198">
        <v>15800</v>
      </c>
      <c r="E198">
        <v>315203.67475836503</v>
      </c>
    </row>
    <row r="199" spans="1:5" x14ac:dyDescent="0.25">
      <c r="A199" t="s">
        <v>5898</v>
      </c>
      <c r="B199" t="s">
        <v>5899</v>
      </c>
      <c r="C199" t="s">
        <v>740</v>
      </c>
      <c r="D199">
        <v>-38459</v>
      </c>
      <c r="E199">
        <v>-325196.15102199902</v>
      </c>
    </row>
    <row r="200" spans="1:5" x14ac:dyDescent="0.25">
      <c r="A200" t="s">
        <v>5900</v>
      </c>
      <c r="B200" t="s">
        <v>5901</v>
      </c>
      <c r="C200" t="s">
        <v>5902</v>
      </c>
      <c r="D200">
        <v>-30600</v>
      </c>
      <c r="E200">
        <v>-314599.50875625998</v>
      </c>
    </row>
    <row r="201" spans="1:5" x14ac:dyDescent="0.25">
      <c r="A201" t="s">
        <v>5903</v>
      </c>
      <c r="B201" t="s">
        <v>5904</v>
      </c>
      <c r="C201" t="s">
        <v>5905</v>
      </c>
      <c r="D201">
        <v>-52430</v>
      </c>
      <c r="E201">
        <v>-322753.77489478001</v>
      </c>
    </row>
    <row r="202" spans="1:5" x14ac:dyDescent="0.25">
      <c r="A202" t="s">
        <v>2640</v>
      </c>
      <c r="B202" t="s">
        <v>2379</v>
      </c>
      <c r="C202" t="s">
        <v>2389</v>
      </c>
      <c r="D202">
        <v>10500</v>
      </c>
      <c r="E202">
        <v>316852.21219177602</v>
      </c>
    </row>
    <row r="203" spans="1:5" x14ac:dyDescent="0.25">
      <c r="A203" t="s">
        <v>2641</v>
      </c>
      <c r="B203" t="s">
        <v>2698</v>
      </c>
      <c r="C203" t="s">
        <v>703</v>
      </c>
      <c r="D203">
        <v>232000</v>
      </c>
      <c r="E203">
        <v>333536.32684524899</v>
      </c>
    </row>
    <row r="204" spans="1:5" x14ac:dyDescent="0.25">
      <c r="A204" t="s">
        <v>5906</v>
      </c>
      <c r="B204" t="s">
        <v>5907</v>
      </c>
      <c r="C204" t="s">
        <v>69</v>
      </c>
      <c r="D204">
        <v>-5849</v>
      </c>
      <c r="E204">
        <v>-324528.517811428</v>
      </c>
    </row>
    <row r="205" spans="1:5" x14ac:dyDescent="0.25">
      <c r="A205" t="s">
        <v>5908</v>
      </c>
      <c r="B205" t="s">
        <v>5909</v>
      </c>
      <c r="C205" t="s">
        <v>1243</v>
      </c>
      <c r="D205">
        <v>-7000</v>
      </c>
      <c r="E205">
        <v>-290369.70876263903</v>
      </c>
    </row>
    <row r="206" spans="1:5" x14ac:dyDescent="0.25">
      <c r="A206" t="s">
        <v>5910</v>
      </c>
      <c r="B206" t="s">
        <v>5911</v>
      </c>
      <c r="C206" t="s">
        <v>4723</v>
      </c>
      <c r="D206">
        <v>23600</v>
      </c>
      <c r="E206">
        <v>309331.71712016303</v>
      </c>
    </row>
    <row r="207" spans="1:5" x14ac:dyDescent="0.25">
      <c r="A207" t="s">
        <v>5912</v>
      </c>
      <c r="B207" t="s">
        <v>5913</v>
      </c>
      <c r="C207" t="s">
        <v>4594</v>
      </c>
      <c r="D207">
        <v>-448</v>
      </c>
      <c r="E207">
        <v>-325432.62858945999</v>
      </c>
    </row>
    <row r="208" spans="1:5" x14ac:dyDescent="0.25">
      <c r="A208" t="s">
        <v>5914</v>
      </c>
      <c r="B208" t="s">
        <v>5915</v>
      </c>
      <c r="C208" t="s">
        <v>4532</v>
      </c>
      <c r="D208">
        <v>168360</v>
      </c>
      <c r="E208">
        <v>336812.598</v>
      </c>
    </row>
    <row r="209" spans="1:5" x14ac:dyDescent="0.25">
      <c r="A209" t="s">
        <v>2642</v>
      </c>
      <c r="B209" t="s">
        <v>1381</v>
      </c>
      <c r="C209" t="s">
        <v>231</v>
      </c>
      <c r="D209">
        <v>-32383</v>
      </c>
      <c r="E209">
        <v>-373972.562465803</v>
      </c>
    </row>
    <row r="210" spans="1:5" x14ac:dyDescent="0.25">
      <c r="A210" t="s">
        <v>2643</v>
      </c>
      <c r="B210" t="s">
        <v>676</v>
      </c>
      <c r="C210" t="s">
        <v>657</v>
      </c>
      <c r="D210">
        <v>-33200</v>
      </c>
      <c r="E210">
        <v>-303628.18590704602</v>
      </c>
    </row>
    <row r="211" spans="1:5" x14ac:dyDescent="0.25">
      <c r="A211" t="s">
        <v>2644</v>
      </c>
      <c r="B211" t="s">
        <v>2699</v>
      </c>
      <c r="C211" t="s">
        <v>2721</v>
      </c>
      <c r="D211">
        <v>-14800</v>
      </c>
      <c r="E211">
        <v>-316404.351015981</v>
      </c>
    </row>
    <row r="212" spans="1:5" x14ac:dyDescent="0.25">
      <c r="A212" t="s">
        <v>2645</v>
      </c>
      <c r="B212" t="s">
        <v>2700</v>
      </c>
      <c r="C212" t="s">
        <v>1123</v>
      </c>
      <c r="D212">
        <v>304</v>
      </c>
      <c r="E212">
        <v>328970.02191999898</v>
      </c>
    </row>
    <row r="213" spans="1:5" x14ac:dyDescent="0.25">
      <c r="A213" t="s">
        <v>5916</v>
      </c>
      <c r="B213" t="s">
        <v>5917</v>
      </c>
      <c r="C213" t="s">
        <v>4570</v>
      </c>
      <c r="D213">
        <v>-61216</v>
      </c>
      <c r="E213">
        <v>-312611.34415465902</v>
      </c>
    </row>
    <row r="214" spans="1:5" x14ac:dyDescent="0.25">
      <c r="A214" t="s">
        <v>2646</v>
      </c>
      <c r="B214" t="s">
        <v>1347</v>
      </c>
      <c r="C214" t="s">
        <v>273</v>
      </c>
      <c r="D214">
        <v>-19300</v>
      </c>
      <c r="E214">
        <v>-324570.48071708798</v>
      </c>
    </row>
    <row r="215" spans="1:5" x14ac:dyDescent="0.25">
      <c r="A215" t="s">
        <v>5918</v>
      </c>
      <c r="B215" t="s">
        <v>5919</v>
      </c>
      <c r="C215" t="s">
        <v>430</v>
      </c>
      <c r="D215">
        <v>-99281</v>
      </c>
      <c r="E215">
        <v>-323083.010068</v>
      </c>
    </row>
    <row r="216" spans="1:5" x14ac:dyDescent="0.25">
      <c r="A216" t="s">
        <v>5920</v>
      </c>
      <c r="B216" t="s">
        <v>5921</v>
      </c>
      <c r="C216" t="s">
        <v>4832</v>
      </c>
      <c r="D216">
        <v>-8500</v>
      </c>
      <c r="E216">
        <v>-313384.79696322</v>
      </c>
    </row>
    <row r="217" spans="1:5" x14ac:dyDescent="0.25">
      <c r="A217" t="s">
        <v>2647</v>
      </c>
      <c r="B217" t="s">
        <v>1329</v>
      </c>
      <c r="C217" t="s">
        <v>155</v>
      </c>
      <c r="D217">
        <v>10054</v>
      </c>
      <c r="E217">
        <v>325662.44187400001</v>
      </c>
    </row>
    <row r="218" spans="1:5" x14ac:dyDescent="0.25">
      <c r="A218" t="s">
        <v>5922</v>
      </c>
      <c r="B218" t="s">
        <v>5923</v>
      </c>
      <c r="C218" t="s">
        <v>2476</v>
      </c>
      <c r="D218">
        <v>139500</v>
      </c>
      <c r="E218">
        <v>327156.84710835997</v>
      </c>
    </row>
    <row r="219" spans="1:5" x14ac:dyDescent="0.25">
      <c r="A219" t="s">
        <v>5924</v>
      </c>
      <c r="B219" t="s">
        <v>2468</v>
      </c>
      <c r="C219" t="s">
        <v>2474</v>
      </c>
      <c r="D219">
        <v>5200</v>
      </c>
      <c r="E219">
        <v>346180.10143864201</v>
      </c>
    </row>
    <row r="220" spans="1:5" x14ac:dyDescent="0.25">
      <c r="A220" t="s">
        <v>5925</v>
      </c>
      <c r="B220" t="s">
        <v>5926</v>
      </c>
      <c r="C220" t="s">
        <v>237</v>
      </c>
      <c r="D220">
        <v>-39300</v>
      </c>
      <c r="E220">
        <v>-309007.51589901699</v>
      </c>
    </row>
    <row r="221" spans="1:5" x14ac:dyDescent="0.25">
      <c r="A221" t="s">
        <v>5927</v>
      </c>
      <c r="B221" t="s">
        <v>4793</v>
      </c>
      <c r="C221" t="s">
        <v>4794</v>
      </c>
      <c r="D221">
        <v>-19200</v>
      </c>
      <c r="E221">
        <v>-364903.50569396099</v>
      </c>
    </row>
    <row r="222" spans="1:5" x14ac:dyDescent="0.25">
      <c r="A222" t="s">
        <v>5928</v>
      </c>
      <c r="B222" t="s">
        <v>5929</v>
      </c>
      <c r="C222" t="s">
        <v>4636</v>
      </c>
      <c r="D222">
        <v>-3983</v>
      </c>
      <c r="E222">
        <v>-324407.81217250001</v>
      </c>
    </row>
    <row r="223" spans="1:5" x14ac:dyDescent="0.25">
      <c r="A223" t="s">
        <v>5930</v>
      </c>
      <c r="B223" t="s">
        <v>5931</v>
      </c>
      <c r="C223" t="s">
        <v>40</v>
      </c>
      <c r="D223">
        <v>-90500</v>
      </c>
      <c r="E223">
        <v>-304864.13567161199</v>
      </c>
    </row>
    <row r="224" spans="1:5" x14ac:dyDescent="0.25">
      <c r="A224" t="s">
        <v>2649</v>
      </c>
      <c r="B224" t="s">
        <v>2701</v>
      </c>
      <c r="C224" t="s">
        <v>2243</v>
      </c>
      <c r="D224">
        <v>5830</v>
      </c>
      <c r="E224">
        <v>325371.50712000002</v>
      </c>
    </row>
    <row r="225" spans="1:5" x14ac:dyDescent="0.25">
      <c r="A225" t="s">
        <v>2648</v>
      </c>
      <c r="B225" t="s">
        <v>1334</v>
      </c>
      <c r="C225" t="s">
        <v>1225</v>
      </c>
      <c r="D225">
        <v>-4742</v>
      </c>
      <c r="E225">
        <v>-305862.76514799998</v>
      </c>
    </row>
    <row r="226" spans="1:5" x14ac:dyDescent="0.25">
      <c r="A226" t="s">
        <v>5932</v>
      </c>
      <c r="B226" t="s">
        <v>5933</v>
      </c>
      <c r="C226" t="s">
        <v>4684</v>
      </c>
      <c r="D226">
        <v>362000</v>
      </c>
      <c r="E226">
        <v>315793.66608852003</v>
      </c>
    </row>
    <row r="227" spans="1:5" x14ac:dyDescent="0.25">
      <c r="A227" t="s">
        <v>2650</v>
      </c>
      <c r="B227" t="s">
        <v>2702</v>
      </c>
      <c r="C227" t="s">
        <v>2362</v>
      </c>
      <c r="D227">
        <v>6299</v>
      </c>
      <c r="E227">
        <v>317664.132017</v>
      </c>
    </row>
    <row r="228" spans="1:5" x14ac:dyDescent="0.25">
      <c r="A228" t="s">
        <v>5934</v>
      </c>
      <c r="B228" t="s">
        <v>5935</v>
      </c>
      <c r="C228" t="s">
        <v>4214</v>
      </c>
      <c r="D228">
        <v>-8601</v>
      </c>
      <c r="E228">
        <v>-322653.136144499</v>
      </c>
    </row>
    <row r="229" spans="1:5" x14ac:dyDescent="0.25">
      <c r="A229" t="s">
        <v>5936</v>
      </c>
      <c r="B229" t="s">
        <v>5937</v>
      </c>
      <c r="C229" t="s">
        <v>4800</v>
      </c>
      <c r="D229">
        <v>-315900</v>
      </c>
      <c r="E229">
        <v>-317824.68340297899</v>
      </c>
    </row>
    <row r="230" spans="1:5" x14ac:dyDescent="0.25">
      <c r="A230" t="s">
        <v>5938</v>
      </c>
      <c r="B230" t="s">
        <v>5939</v>
      </c>
      <c r="C230" t="s">
        <v>4788</v>
      </c>
      <c r="D230">
        <v>-10600</v>
      </c>
      <c r="E230">
        <v>-315677.05508947599</v>
      </c>
    </row>
    <row r="231" spans="1:5" x14ac:dyDescent="0.25">
      <c r="A231" t="s">
        <v>2651</v>
      </c>
      <c r="B231" t="s">
        <v>2703</v>
      </c>
      <c r="C231" t="s">
        <v>2237</v>
      </c>
      <c r="D231">
        <v>7013</v>
      </c>
      <c r="E231">
        <v>321961.57375649997</v>
      </c>
    </row>
    <row r="232" spans="1:5" x14ac:dyDescent="0.25">
      <c r="A232" t="s">
        <v>5940</v>
      </c>
      <c r="B232" t="s">
        <v>5941</v>
      </c>
      <c r="C232" t="s">
        <v>4588</v>
      </c>
      <c r="D232">
        <v>-7649</v>
      </c>
      <c r="E232">
        <v>-350951.27800568001</v>
      </c>
    </row>
    <row r="233" spans="1:5" x14ac:dyDescent="0.25">
      <c r="A233" t="s">
        <v>5942</v>
      </c>
      <c r="B233" t="s">
        <v>5943</v>
      </c>
      <c r="C233" t="s">
        <v>4238</v>
      </c>
      <c r="D233">
        <v>34100</v>
      </c>
      <c r="E233">
        <v>307331.53465664497</v>
      </c>
    </row>
    <row r="234" spans="1:5" x14ac:dyDescent="0.25">
      <c r="A234" t="s">
        <v>5944</v>
      </c>
      <c r="B234" t="s">
        <v>5945</v>
      </c>
      <c r="C234" t="s">
        <v>5946</v>
      </c>
      <c r="D234">
        <v>10020</v>
      </c>
      <c r="E234">
        <v>326724.953356185</v>
      </c>
    </row>
    <row r="235" spans="1:5" x14ac:dyDescent="0.25">
      <c r="A235" t="s">
        <v>5947</v>
      </c>
      <c r="B235" t="s">
        <v>5948</v>
      </c>
      <c r="C235" t="s">
        <v>5949</v>
      </c>
      <c r="D235">
        <v>-8143</v>
      </c>
      <c r="E235">
        <v>-275547.77030001802</v>
      </c>
    </row>
    <row r="236" spans="1:5" x14ac:dyDescent="0.25">
      <c r="A236" t="s">
        <v>2652</v>
      </c>
      <c r="B236" t="s">
        <v>2704</v>
      </c>
      <c r="C236" t="s">
        <v>2360</v>
      </c>
      <c r="D236">
        <v>6665</v>
      </c>
      <c r="E236">
        <v>340869.11912698898</v>
      </c>
    </row>
    <row r="237" spans="1:5" x14ac:dyDescent="0.25">
      <c r="A237" t="s">
        <v>5950</v>
      </c>
      <c r="B237" t="s">
        <v>5951</v>
      </c>
      <c r="C237" t="s">
        <v>4567</v>
      </c>
      <c r="D237">
        <v>7486</v>
      </c>
      <c r="E237">
        <v>332972.03720590897</v>
      </c>
    </row>
    <row r="238" spans="1:5" x14ac:dyDescent="0.25">
      <c r="A238" t="s">
        <v>2653</v>
      </c>
      <c r="B238" t="s">
        <v>1341</v>
      </c>
      <c r="C238" t="s">
        <v>233</v>
      </c>
      <c r="D238">
        <v>43297</v>
      </c>
      <c r="E238">
        <v>327576.74134930002</v>
      </c>
    </row>
    <row r="239" spans="1:5" x14ac:dyDescent="0.25">
      <c r="A239" t="s">
        <v>5952</v>
      </c>
      <c r="B239" t="s">
        <v>5953</v>
      </c>
      <c r="C239" t="s">
        <v>2460</v>
      </c>
      <c r="D239">
        <v>-19328</v>
      </c>
      <c r="E239">
        <v>-321974.41046400002</v>
      </c>
    </row>
    <row r="240" spans="1:5" x14ac:dyDescent="0.25">
      <c r="A240" t="s">
        <v>5954</v>
      </c>
      <c r="B240" t="s">
        <v>5955</v>
      </c>
      <c r="C240" t="s">
        <v>4762</v>
      </c>
      <c r="D240">
        <v>-13200</v>
      </c>
      <c r="E240">
        <v>-393949.40827458602</v>
      </c>
    </row>
    <row r="241" spans="1:5" x14ac:dyDescent="0.25">
      <c r="A241" t="s">
        <v>5956</v>
      </c>
      <c r="B241" t="s">
        <v>5957</v>
      </c>
      <c r="C241" t="s">
        <v>4654</v>
      </c>
      <c r="D241">
        <v>8344</v>
      </c>
      <c r="E241">
        <v>319409.34631200001</v>
      </c>
    </row>
    <row r="242" spans="1:5" x14ac:dyDescent="0.25">
      <c r="A242" t="s">
        <v>2654</v>
      </c>
      <c r="B242" t="s">
        <v>2705</v>
      </c>
      <c r="C242" t="s">
        <v>2365</v>
      </c>
      <c r="D242">
        <v>6574</v>
      </c>
      <c r="E242">
        <v>309914.288802</v>
      </c>
    </row>
    <row r="243" spans="1:5" x14ac:dyDescent="0.25">
      <c r="A243" t="s">
        <v>2655</v>
      </c>
      <c r="B243" t="s">
        <v>462</v>
      </c>
      <c r="C243" t="s">
        <v>465</v>
      </c>
      <c r="D243">
        <v>-39000</v>
      </c>
      <c r="E243">
        <v>-357044.88181441103</v>
      </c>
    </row>
    <row r="244" spans="1:5" x14ac:dyDescent="0.25">
      <c r="A244" t="s">
        <v>5958</v>
      </c>
      <c r="B244" t="s">
        <v>5959</v>
      </c>
      <c r="C244" t="s">
        <v>4687</v>
      </c>
      <c r="D244">
        <v>-12850</v>
      </c>
      <c r="E244">
        <v>-307072.65369049902</v>
      </c>
    </row>
    <row r="245" spans="1:5" x14ac:dyDescent="0.25">
      <c r="A245" t="s">
        <v>5960</v>
      </c>
      <c r="B245" t="s">
        <v>5961</v>
      </c>
      <c r="C245" t="s">
        <v>2242</v>
      </c>
      <c r="D245">
        <v>4207</v>
      </c>
      <c r="E245">
        <v>324815.49900099903</v>
      </c>
    </row>
    <row r="246" spans="1:5" x14ac:dyDescent="0.25">
      <c r="A246" t="s">
        <v>2656</v>
      </c>
      <c r="B246" t="s">
        <v>1284</v>
      </c>
      <c r="C246" t="s">
        <v>1285</v>
      </c>
      <c r="D246">
        <v>18200</v>
      </c>
      <c r="E246">
        <v>316637.851287122</v>
      </c>
    </row>
    <row r="247" spans="1:5" x14ac:dyDescent="0.25">
      <c r="A247" t="s">
        <v>5962</v>
      </c>
      <c r="B247" t="s">
        <v>5963</v>
      </c>
      <c r="C247" t="s">
        <v>203</v>
      </c>
      <c r="D247">
        <v>3765</v>
      </c>
      <c r="E247">
        <v>320359.71791249898</v>
      </c>
    </row>
    <row r="248" spans="1:5" x14ac:dyDescent="0.25">
      <c r="A248" t="s">
        <v>5964</v>
      </c>
      <c r="B248" t="s">
        <v>5965</v>
      </c>
      <c r="C248" t="s">
        <v>2437</v>
      </c>
      <c r="D248">
        <v>-783</v>
      </c>
      <c r="E248">
        <v>-324170.400757336</v>
      </c>
    </row>
    <row r="249" spans="1:5" x14ac:dyDescent="0.25">
      <c r="A249" t="s">
        <v>5966</v>
      </c>
      <c r="B249" t="s">
        <v>5967</v>
      </c>
      <c r="C249" t="s">
        <v>4496</v>
      </c>
      <c r="D249">
        <v>32812</v>
      </c>
      <c r="E249">
        <v>322467.91339436697</v>
      </c>
    </row>
    <row r="250" spans="1:5" x14ac:dyDescent="0.25">
      <c r="A250" t="s">
        <v>5968</v>
      </c>
      <c r="B250" t="s">
        <v>4713</v>
      </c>
      <c r="C250" t="s">
        <v>4714</v>
      </c>
      <c r="D250">
        <v>-9100</v>
      </c>
      <c r="E250">
        <v>-314722.00070177601</v>
      </c>
    </row>
    <row r="251" spans="1:5" x14ac:dyDescent="0.25">
      <c r="A251" t="s">
        <v>5969</v>
      </c>
      <c r="B251" t="s">
        <v>5970</v>
      </c>
      <c r="C251" t="s">
        <v>4809</v>
      </c>
      <c r="D251">
        <v>-3800</v>
      </c>
      <c r="E251">
        <v>-369466.33066445403</v>
      </c>
    </row>
    <row r="252" spans="1:5" x14ac:dyDescent="0.25">
      <c r="A252" t="s">
        <v>5971</v>
      </c>
      <c r="B252" t="s">
        <v>5972</v>
      </c>
      <c r="C252" t="s">
        <v>2254</v>
      </c>
      <c r="D252">
        <v>-30000</v>
      </c>
      <c r="E252">
        <v>-310464.44401618798</v>
      </c>
    </row>
    <row r="253" spans="1:5" x14ac:dyDescent="0.25">
      <c r="A253" t="s">
        <v>2657</v>
      </c>
      <c r="B253" t="s">
        <v>2706</v>
      </c>
      <c r="C253" t="s">
        <v>2293</v>
      </c>
      <c r="D253">
        <v>-11200</v>
      </c>
      <c r="E253">
        <v>-313395.64260422898</v>
      </c>
    </row>
    <row r="254" spans="1:5" x14ac:dyDescent="0.25">
      <c r="A254" t="s">
        <v>2658</v>
      </c>
      <c r="B254" t="s">
        <v>2707</v>
      </c>
      <c r="C254" t="s">
        <v>1231</v>
      </c>
      <c r="D254">
        <v>-1125</v>
      </c>
      <c r="E254">
        <v>-1477.1632299094199</v>
      </c>
    </row>
    <row r="255" spans="1:5" x14ac:dyDescent="0.25">
      <c r="A255" t="s">
        <v>5973</v>
      </c>
      <c r="B255" t="s">
        <v>5974</v>
      </c>
      <c r="C255" t="s">
        <v>2481</v>
      </c>
      <c r="D255">
        <v>-8415</v>
      </c>
      <c r="E255">
        <v>-323499.37085086899</v>
      </c>
    </row>
    <row r="256" spans="1:5" x14ac:dyDescent="0.25">
      <c r="A256" t="s">
        <v>5975</v>
      </c>
      <c r="B256" t="s">
        <v>5976</v>
      </c>
      <c r="C256" t="s">
        <v>4043</v>
      </c>
      <c r="D256">
        <v>34431</v>
      </c>
      <c r="E256">
        <v>349145.28542768501</v>
      </c>
    </row>
    <row r="257" spans="1:5" x14ac:dyDescent="0.25">
      <c r="A257" t="s">
        <v>5977</v>
      </c>
      <c r="B257" t="s">
        <v>5978</v>
      </c>
      <c r="C257" t="s">
        <v>2189</v>
      </c>
      <c r="D257">
        <v>14103</v>
      </c>
      <c r="E257">
        <v>326146.34324274998</v>
      </c>
    </row>
    <row r="258" spans="1:5" x14ac:dyDescent="0.25">
      <c r="A258" t="s">
        <v>5979</v>
      </c>
      <c r="B258" t="s">
        <v>5980</v>
      </c>
      <c r="C258" t="s">
        <v>2251</v>
      </c>
      <c r="D258">
        <v>-97954</v>
      </c>
      <c r="E258">
        <v>-320423.36336640001</v>
      </c>
    </row>
    <row r="259" spans="1:5" x14ac:dyDescent="0.25">
      <c r="A259" t="s">
        <v>5981</v>
      </c>
      <c r="B259" t="s">
        <v>5982</v>
      </c>
      <c r="C259" t="s">
        <v>2309</v>
      </c>
      <c r="D259">
        <v>6006</v>
      </c>
      <c r="E259">
        <v>335650.10630450799</v>
      </c>
    </row>
    <row r="260" spans="1:5" x14ac:dyDescent="0.25">
      <c r="A260" t="s">
        <v>5983</v>
      </c>
      <c r="B260" t="s">
        <v>5984</v>
      </c>
      <c r="C260" t="s">
        <v>698</v>
      </c>
      <c r="D260">
        <v>1992</v>
      </c>
      <c r="E260">
        <v>323094.98264436697</v>
      </c>
    </row>
    <row r="261" spans="1:5" x14ac:dyDescent="0.25">
      <c r="A261" t="s">
        <v>5985</v>
      </c>
      <c r="B261" t="s">
        <v>5986</v>
      </c>
      <c r="C261" t="s">
        <v>5057</v>
      </c>
      <c r="D261">
        <v>-14000</v>
      </c>
      <c r="E261">
        <v>-326096.52620498202</v>
      </c>
    </row>
    <row r="262" spans="1:5" x14ac:dyDescent="0.25">
      <c r="A262" t="s">
        <v>5987</v>
      </c>
      <c r="B262" t="s">
        <v>5988</v>
      </c>
      <c r="C262" t="s">
        <v>2230</v>
      </c>
      <c r="D262">
        <v>141</v>
      </c>
      <c r="E262">
        <v>324586.451978111</v>
      </c>
    </row>
    <row r="263" spans="1:5" x14ac:dyDescent="0.25">
      <c r="A263" t="s">
        <v>5989</v>
      </c>
      <c r="B263" t="s">
        <v>5990</v>
      </c>
      <c r="C263" t="s">
        <v>1145</v>
      </c>
      <c r="D263">
        <v>224000</v>
      </c>
      <c r="E263">
        <v>334409.96980792697</v>
      </c>
    </row>
    <row r="264" spans="1:5" x14ac:dyDescent="0.25">
      <c r="A264" t="s">
        <v>5991</v>
      </c>
      <c r="B264" t="s">
        <v>2473</v>
      </c>
      <c r="C264" t="s">
        <v>2479</v>
      </c>
      <c r="D264">
        <v>42400</v>
      </c>
      <c r="E264">
        <v>328796.45283741102</v>
      </c>
    </row>
    <row r="265" spans="1:5" x14ac:dyDescent="0.25">
      <c r="A265" t="s">
        <v>5992</v>
      </c>
      <c r="B265" t="s">
        <v>5993</v>
      </c>
      <c r="C265" t="s">
        <v>1128</v>
      </c>
      <c r="D265">
        <v>11416</v>
      </c>
      <c r="E265">
        <v>310920.41662799899</v>
      </c>
    </row>
    <row r="266" spans="1:5" x14ac:dyDescent="0.25">
      <c r="A266" t="s">
        <v>2659</v>
      </c>
      <c r="B266" t="s">
        <v>1263</v>
      </c>
      <c r="C266" t="s">
        <v>1265</v>
      </c>
      <c r="D266">
        <v>-29162</v>
      </c>
      <c r="E266">
        <v>-326350.59638883802</v>
      </c>
    </row>
    <row r="267" spans="1:5" x14ac:dyDescent="0.25">
      <c r="A267" t="s">
        <v>2660</v>
      </c>
      <c r="B267" t="s">
        <v>2708</v>
      </c>
      <c r="C267" t="s">
        <v>443</v>
      </c>
      <c r="D267">
        <v>71478</v>
      </c>
      <c r="E267">
        <v>324540.40522860002</v>
      </c>
    </row>
    <row r="268" spans="1:5" x14ac:dyDescent="0.25">
      <c r="A268" t="s">
        <v>2661</v>
      </c>
      <c r="B268" t="s">
        <v>1326</v>
      </c>
      <c r="C268" t="s">
        <v>22</v>
      </c>
      <c r="D268">
        <v>-23223</v>
      </c>
      <c r="E268">
        <v>-328381.998293999</v>
      </c>
    </row>
    <row r="269" spans="1:5" x14ac:dyDescent="0.25">
      <c r="A269" t="s">
        <v>2662</v>
      </c>
      <c r="B269" t="s">
        <v>1330</v>
      </c>
      <c r="C269" t="s">
        <v>26</v>
      </c>
      <c r="D269">
        <v>56506</v>
      </c>
      <c r="E269">
        <v>314882.06672789901</v>
      </c>
    </row>
    <row r="270" spans="1:5" x14ac:dyDescent="0.25">
      <c r="A270" t="s">
        <v>5994</v>
      </c>
      <c r="B270" t="s">
        <v>4779</v>
      </c>
      <c r="C270" t="s">
        <v>4780</v>
      </c>
      <c r="D270">
        <v>-15100</v>
      </c>
      <c r="E270">
        <v>-322817.95272576401</v>
      </c>
    </row>
    <row r="271" spans="1:5" x14ac:dyDescent="0.25">
      <c r="A271" t="s">
        <v>5995</v>
      </c>
      <c r="B271" t="s">
        <v>4734</v>
      </c>
      <c r="C271" t="s">
        <v>4735</v>
      </c>
      <c r="D271">
        <v>42300</v>
      </c>
      <c r="E271">
        <v>319250.37481259299</v>
      </c>
    </row>
    <row r="272" spans="1:5" x14ac:dyDescent="0.25">
      <c r="A272" t="s">
        <v>5996</v>
      </c>
      <c r="B272" t="s">
        <v>2584</v>
      </c>
      <c r="C272" t="s">
        <v>2586</v>
      </c>
      <c r="D272">
        <v>18100</v>
      </c>
      <c r="E272">
        <v>357969.95119461499</v>
      </c>
    </row>
    <row r="273" spans="1:5" x14ac:dyDescent="0.25">
      <c r="A273" t="s">
        <v>5997</v>
      </c>
      <c r="B273" t="s">
        <v>5998</v>
      </c>
      <c r="C273" t="s">
        <v>4434</v>
      </c>
      <c r="D273">
        <v>8500</v>
      </c>
      <c r="E273">
        <v>353893.266132891</v>
      </c>
    </row>
    <row r="274" spans="1:5" x14ac:dyDescent="0.25">
      <c r="A274" t="s">
        <v>2663</v>
      </c>
      <c r="B274" t="s">
        <v>1346</v>
      </c>
      <c r="C274" t="s">
        <v>452</v>
      </c>
      <c r="D274">
        <v>-58100</v>
      </c>
      <c r="E274">
        <v>-318846.66177549498</v>
      </c>
    </row>
    <row r="275" spans="1:5" x14ac:dyDescent="0.25">
      <c r="A275" t="s">
        <v>2664</v>
      </c>
      <c r="B275" t="s">
        <v>2709</v>
      </c>
      <c r="C275" t="s">
        <v>2288</v>
      </c>
      <c r="D275">
        <v>10200</v>
      </c>
      <c r="E275">
        <v>327321.44566014799</v>
      </c>
    </row>
    <row r="276" spans="1:5" x14ac:dyDescent="0.25">
      <c r="A276" t="s">
        <v>5999</v>
      </c>
      <c r="B276" t="s">
        <v>4182</v>
      </c>
      <c r="C276" t="s">
        <v>4183</v>
      </c>
      <c r="D276">
        <v>13863</v>
      </c>
      <c r="E276">
        <v>319599.778491</v>
      </c>
    </row>
    <row r="277" spans="1:5" x14ac:dyDescent="0.25">
      <c r="A277" t="s">
        <v>6000</v>
      </c>
      <c r="B277" t="s">
        <v>6001</v>
      </c>
      <c r="C277" t="s">
        <v>4844</v>
      </c>
      <c r="D277">
        <v>-25900</v>
      </c>
      <c r="E277">
        <v>-355258.540942294</v>
      </c>
    </row>
    <row r="278" spans="1:5" x14ac:dyDescent="0.25">
      <c r="A278" t="s">
        <v>6002</v>
      </c>
      <c r="B278" t="s">
        <v>6003</v>
      </c>
      <c r="C278" t="s">
        <v>4633</v>
      </c>
      <c r="D278">
        <v>4241</v>
      </c>
      <c r="E278">
        <v>329233.68594499899</v>
      </c>
    </row>
    <row r="279" spans="1:5" x14ac:dyDescent="0.25">
      <c r="A279" t="s">
        <v>6004</v>
      </c>
      <c r="B279" t="s">
        <v>4522</v>
      </c>
      <c r="C279" t="s">
        <v>4523</v>
      </c>
      <c r="D279">
        <v>39695</v>
      </c>
      <c r="E279">
        <v>322147.33282750001</v>
      </c>
    </row>
    <row r="280" spans="1:5" x14ac:dyDescent="0.25">
      <c r="A280" t="s">
        <v>6005</v>
      </c>
      <c r="B280" t="s">
        <v>6006</v>
      </c>
      <c r="C280" t="s">
        <v>4331</v>
      </c>
      <c r="D280">
        <v>16000</v>
      </c>
      <c r="E280">
        <v>322868.35305751301</v>
      </c>
    </row>
    <row r="281" spans="1:5" x14ac:dyDescent="0.25">
      <c r="A281" t="s">
        <v>6007</v>
      </c>
      <c r="B281" t="s">
        <v>6008</v>
      </c>
      <c r="C281" t="s">
        <v>4847</v>
      </c>
      <c r="D281">
        <v>12900</v>
      </c>
      <c r="E281">
        <v>314877.02957032103</v>
      </c>
    </row>
    <row r="282" spans="1:5" x14ac:dyDescent="0.25">
      <c r="A282" t="s">
        <v>2665</v>
      </c>
      <c r="B282" t="s">
        <v>1342</v>
      </c>
      <c r="C282" t="s">
        <v>234</v>
      </c>
      <c r="D282">
        <v>-12031</v>
      </c>
      <c r="E282">
        <v>-314105.63072849897</v>
      </c>
    </row>
    <row r="283" spans="1:5" x14ac:dyDescent="0.25">
      <c r="A283" t="s">
        <v>2666</v>
      </c>
      <c r="B283" t="s">
        <v>151</v>
      </c>
      <c r="C283" t="s">
        <v>30</v>
      </c>
      <c r="D283">
        <v>-52604</v>
      </c>
      <c r="E283">
        <v>-316628.67064500001</v>
      </c>
    </row>
    <row r="284" spans="1:5" x14ac:dyDescent="0.25">
      <c r="A284" t="s">
        <v>6009</v>
      </c>
      <c r="B284" t="s">
        <v>6010</v>
      </c>
      <c r="C284" t="s">
        <v>4573</v>
      </c>
      <c r="D284">
        <v>-5843</v>
      </c>
      <c r="E284">
        <v>-327966.74813058501</v>
      </c>
    </row>
    <row r="285" spans="1:5" x14ac:dyDescent="0.25">
      <c r="A285" t="s">
        <v>6011</v>
      </c>
      <c r="B285" t="s">
        <v>6012</v>
      </c>
      <c r="C285" t="s">
        <v>2457</v>
      </c>
      <c r="D285">
        <v>-10129</v>
      </c>
      <c r="E285">
        <v>-337013.79473650001</v>
      </c>
    </row>
    <row r="286" spans="1:5" x14ac:dyDescent="0.25">
      <c r="A286" t="s">
        <v>6013</v>
      </c>
      <c r="B286" t="s">
        <v>6014</v>
      </c>
      <c r="C286" t="s">
        <v>2542</v>
      </c>
      <c r="D286">
        <v>-12590</v>
      </c>
      <c r="E286">
        <v>-329617.42876910401</v>
      </c>
    </row>
    <row r="287" spans="1:5" x14ac:dyDescent="0.25">
      <c r="A287" t="s">
        <v>6015</v>
      </c>
      <c r="B287" t="s">
        <v>6016</v>
      </c>
      <c r="C287" t="s">
        <v>4541</v>
      </c>
      <c r="D287">
        <v>22948</v>
      </c>
      <c r="E287">
        <v>321263.62939996301</v>
      </c>
    </row>
    <row r="288" spans="1:5" x14ac:dyDescent="0.25">
      <c r="A288" t="s">
        <v>2667</v>
      </c>
      <c r="B288" t="s">
        <v>1353</v>
      </c>
      <c r="C288" t="s">
        <v>1238</v>
      </c>
      <c r="D288">
        <v>4500</v>
      </c>
      <c r="E288">
        <v>304172.38189415901</v>
      </c>
    </row>
    <row r="289" spans="1:5" x14ac:dyDescent="0.25">
      <c r="A289" t="s">
        <v>6017</v>
      </c>
      <c r="B289" t="s">
        <v>6018</v>
      </c>
      <c r="C289" t="s">
        <v>4630</v>
      </c>
      <c r="D289">
        <v>2324</v>
      </c>
      <c r="E289">
        <v>313064.68046</v>
      </c>
    </row>
    <row r="290" spans="1:5" x14ac:dyDescent="0.25">
      <c r="A290" t="s">
        <v>6019</v>
      </c>
      <c r="B290" t="s">
        <v>6020</v>
      </c>
      <c r="C290" t="s">
        <v>1308</v>
      </c>
      <c r="D290">
        <v>6066</v>
      </c>
      <c r="E290">
        <v>315958.87759499898</v>
      </c>
    </row>
    <row r="291" spans="1:5" x14ac:dyDescent="0.25">
      <c r="A291" t="s">
        <v>6021</v>
      </c>
      <c r="B291" t="s">
        <v>4764</v>
      </c>
      <c r="C291" t="s">
        <v>4765</v>
      </c>
      <c r="D291">
        <v>-17300</v>
      </c>
      <c r="E291">
        <v>-309312.89674311702</v>
      </c>
    </row>
    <row r="292" spans="1:5" x14ac:dyDescent="0.25">
      <c r="A292" t="s">
        <v>2668</v>
      </c>
      <c r="B292" t="s">
        <v>2710</v>
      </c>
      <c r="C292" t="s">
        <v>2358</v>
      </c>
      <c r="D292">
        <v>1792</v>
      </c>
      <c r="E292">
        <v>327524.89744398801</v>
      </c>
    </row>
    <row r="293" spans="1:5" x14ac:dyDescent="0.25">
      <c r="A293" t="s">
        <v>2669</v>
      </c>
      <c r="B293" t="s">
        <v>1338</v>
      </c>
      <c r="C293" t="s">
        <v>1130</v>
      </c>
      <c r="D293">
        <v>-1143</v>
      </c>
      <c r="E293">
        <v>-331840.377719999</v>
      </c>
    </row>
    <row r="294" spans="1:5" x14ac:dyDescent="0.25">
      <c r="A294" t="s">
        <v>6022</v>
      </c>
      <c r="B294" t="s">
        <v>6023</v>
      </c>
      <c r="C294" t="s">
        <v>2425</v>
      </c>
      <c r="D294">
        <v>-19581</v>
      </c>
      <c r="E294">
        <v>-317038.28155800002</v>
      </c>
    </row>
    <row r="295" spans="1:5" x14ac:dyDescent="0.25">
      <c r="A295" t="s">
        <v>2670</v>
      </c>
      <c r="B295" t="s">
        <v>296</v>
      </c>
      <c r="C295" t="s">
        <v>294</v>
      </c>
      <c r="D295">
        <v>11900</v>
      </c>
      <c r="E295">
        <v>316963.85849628301</v>
      </c>
    </row>
    <row r="296" spans="1:5" x14ac:dyDescent="0.25">
      <c r="A296" t="s">
        <v>6024</v>
      </c>
      <c r="B296" t="s">
        <v>6025</v>
      </c>
      <c r="C296" t="s">
        <v>4582</v>
      </c>
      <c r="D296">
        <v>-476</v>
      </c>
      <c r="E296">
        <v>-323121.23698327498</v>
      </c>
    </row>
    <row r="297" spans="1:5" x14ac:dyDescent="0.25">
      <c r="A297" t="s">
        <v>2671</v>
      </c>
      <c r="B297" t="s">
        <v>1339</v>
      </c>
      <c r="C297" t="s">
        <v>1129</v>
      </c>
      <c r="D297">
        <v>116462</v>
      </c>
      <c r="E297">
        <v>331688.580057499</v>
      </c>
    </row>
    <row r="298" spans="1:5" x14ac:dyDescent="0.25">
      <c r="A298" t="s">
        <v>2672</v>
      </c>
      <c r="B298" t="s">
        <v>2711</v>
      </c>
      <c r="C298" t="s">
        <v>2294</v>
      </c>
      <c r="D298">
        <v>-29600</v>
      </c>
      <c r="E298">
        <v>-316498.77189064998</v>
      </c>
    </row>
    <row r="299" spans="1:5" x14ac:dyDescent="0.25">
      <c r="A299" t="s">
        <v>6026</v>
      </c>
      <c r="B299" t="s">
        <v>6027</v>
      </c>
      <c r="C299" t="s">
        <v>4855</v>
      </c>
      <c r="D299">
        <v>-45900</v>
      </c>
      <c r="E299">
        <v>-319919.29567131301</v>
      </c>
    </row>
    <row r="300" spans="1:5" x14ac:dyDescent="0.25">
      <c r="A300" t="s">
        <v>6028</v>
      </c>
      <c r="B300" t="s">
        <v>6029</v>
      </c>
      <c r="C300" t="s">
        <v>6030</v>
      </c>
      <c r="D300">
        <v>-51500</v>
      </c>
      <c r="E300">
        <v>-322645.06044849899</v>
      </c>
    </row>
    <row r="301" spans="1:5" x14ac:dyDescent="0.25">
      <c r="A301" t="s">
        <v>6031</v>
      </c>
      <c r="B301" t="s">
        <v>6032</v>
      </c>
      <c r="C301" t="s">
        <v>6033</v>
      </c>
      <c r="D301">
        <v>6000</v>
      </c>
      <c r="E301">
        <v>326517.592267695</v>
      </c>
    </row>
    <row r="302" spans="1:5" x14ac:dyDescent="0.25">
      <c r="A302" t="s">
        <v>6034</v>
      </c>
      <c r="B302" t="s">
        <v>6035</v>
      </c>
      <c r="C302" t="s">
        <v>4603</v>
      </c>
      <c r="D302">
        <v>-5020</v>
      </c>
      <c r="E302">
        <v>-321900.11950437102</v>
      </c>
    </row>
    <row r="303" spans="1:5" x14ac:dyDescent="0.25">
      <c r="A303" t="s">
        <v>2673</v>
      </c>
      <c r="B303" t="s">
        <v>2712</v>
      </c>
      <c r="C303" t="s">
        <v>1168</v>
      </c>
      <c r="D303">
        <v>-20900</v>
      </c>
      <c r="E303">
        <v>-303743.02210596798</v>
      </c>
    </row>
    <row r="304" spans="1:5" x14ac:dyDescent="0.25">
      <c r="A304" t="s">
        <v>2674</v>
      </c>
      <c r="B304" t="s">
        <v>2713</v>
      </c>
      <c r="C304" t="s">
        <v>2307</v>
      </c>
      <c r="D304">
        <v>4600</v>
      </c>
      <c r="E304">
        <v>293763.75641966198</v>
      </c>
    </row>
    <row r="305" spans="1:5" x14ac:dyDescent="0.25">
      <c r="A305" t="s">
        <v>6036</v>
      </c>
      <c r="B305" t="s">
        <v>6037</v>
      </c>
      <c r="C305" t="s">
        <v>2548</v>
      </c>
      <c r="D305">
        <v>-15179</v>
      </c>
      <c r="E305">
        <v>-324094.43367900001</v>
      </c>
    </row>
    <row r="306" spans="1:5" x14ac:dyDescent="0.25">
      <c r="A306" t="s">
        <v>6038</v>
      </c>
      <c r="B306" t="s">
        <v>6039</v>
      </c>
      <c r="C306" t="s">
        <v>4672</v>
      </c>
      <c r="D306">
        <v>329000</v>
      </c>
      <c r="E306">
        <v>325047.85764758702</v>
      </c>
    </row>
    <row r="307" spans="1:5" x14ac:dyDescent="0.25">
      <c r="A307" t="s">
        <v>6040</v>
      </c>
      <c r="B307" t="s">
        <v>6041</v>
      </c>
      <c r="C307" t="s">
        <v>4744</v>
      </c>
      <c r="D307">
        <v>16700</v>
      </c>
      <c r="E307">
        <v>309505.88535519398</v>
      </c>
    </row>
    <row r="308" spans="1:5" x14ac:dyDescent="0.25">
      <c r="A308" t="s">
        <v>2675</v>
      </c>
      <c r="B308" t="s">
        <v>2714</v>
      </c>
      <c r="C308" t="s">
        <v>2308</v>
      </c>
      <c r="D308">
        <v>185286</v>
      </c>
      <c r="E308">
        <v>320540.17854929902</v>
      </c>
    </row>
    <row r="309" spans="1:5" x14ac:dyDescent="0.25">
      <c r="A309" t="s">
        <v>2676</v>
      </c>
      <c r="B309" t="s">
        <v>2715</v>
      </c>
      <c r="C309" t="s">
        <v>654</v>
      </c>
      <c r="D309">
        <v>-76000</v>
      </c>
      <c r="E309">
        <v>-322024.79604291101</v>
      </c>
    </row>
    <row r="310" spans="1:5" x14ac:dyDescent="0.25">
      <c r="A310" t="s">
        <v>2677</v>
      </c>
      <c r="B310" t="s">
        <v>2716</v>
      </c>
      <c r="C310" t="s">
        <v>2359</v>
      </c>
      <c r="D310">
        <v>-1289</v>
      </c>
      <c r="E310">
        <v>-327337.411157934</v>
      </c>
    </row>
    <row r="311" spans="1:5" x14ac:dyDescent="0.25">
      <c r="A311" t="s">
        <v>2678</v>
      </c>
      <c r="B311" t="s">
        <v>1320</v>
      </c>
      <c r="C311" t="s">
        <v>7</v>
      </c>
      <c r="D311">
        <v>29605</v>
      </c>
      <c r="E311">
        <v>323357.207925</v>
      </c>
    </row>
    <row r="312" spans="1:5" x14ac:dyDescent="0.25">
      <c r="A312" t="s">
        <v>6042</v>
      </c>
      <c r="B312" t="s">
        <v>6043</v>
      </c>
      <c r="C312" t="s">
        <v>1226</v>
      </c>
      <c r="D312">
        <v>7606</v>
      </c>
      <c r="E312">
        <v>316402.138513999</v>
      </c>
    </row>
    <row r="313" spans="1:5" x14ac:dyDescent="0.25">
      <c r="A313" t="s">
        <v>6044</v>
      </c>
      <c r="B313" t="s">
        <v>4430</v>
      </c>
      <c r="C313" t="s">
        <v>4431</v>
      </c>
      <c r="D313">
        <v>-15600</v>
      </c>
      <c r="E313">
        <v>-349331.71712016303</v>
      </c>
    </row>
    <row r="314" spans="1:5" x14ac:dyDescent="0.25">
      <c r="A314" t="s">
        <v>2679</v>
      </c>
      <c r="B314" t="s">
        <v>669</v>
      </c>
      <c r="C314" t="s">
        <v>650</v>
      </c>
      <c r="D314">
        <v>78688</v>
      </c>
      <c r="E314">
        <v>316244.54611519998</v>
      </c>
    </row>
    <row r="315" spans="1:5" x14ac:dyDescent="0.25">
      <c r="A315" t="s">
        <v>6045</v>
      </c>
      <c r="B315" t="s">
        <v>6046</v>
      </c>
      <c r="C315" t="s">
        <v>4797</v>
      </c>
      <c r="D315">
        <v>52200</v>
      </c>
      <c r="E315">
        <v>322035.15263644699</v>
      </c>
    </row>
    <row r="316" spans="1:5" x14ac:dyDescent="0.25">
      <c r="A316" t="s">
        <v>6047</v>
      </c>
      <c r="B316" t="s">
        <v>6048</v>
      </c>
      <c r="C316" t="s">
        <v>4873</v>
      </c>
      <c r="D316">
        <v>-10044</v>
      </c>
      <c r="E316">
        <v>-322386.81824098498</v>
      </c>
    </row>
    <row r="317" spans="1:5" x14ac:dyDescent="0.25">
      <c r="A317" t="s">
        <v>6049</v>
      </c>
      <c r="B317" t="s">
        <v>6050</v>
      </c>
      <c r="C317" t="s">
        <v>4759</v>
      </c>
      <c r="D317">
        <v>15700</v>
      </c>
      <c r="E317">
        <v>319518.96392229397</v>
      </c>
    </row>
    <row r="318" spans="1:5" x14ac:dyDescent="0.25">
      <c r="A318" t="s">
        <v>6051</v>
      </c>
      <c r="B318" t="s">
        <v>6052</v>
      </c>
      <c r="C318" t="s">
        <v>1222</v>
      </c>
      <c r="D318">
        <v>2225</v>
      </c>
      <c r="E318">
        <v>319849.712999999</v>
      </c>
    </row>
    <row r="319" spans="1:5" x14ac:dyDescent="0.25">
      <c r="A319" t="s">
        <v>6053</v>
      </c>
      <c r="B319" t="s">
        <v>6054</v>
      </c>
      <c r="C319" t="s">
        <v>2232</v>
      </c>
      <c r="D319">
        <v>9576</v>
      </c>
      <c r="E319">
        <v>327050.00314485101</v>
      </c>
    </row>
    <row r="320" spans="1:5" x14ac:dyDescent="0.25">
      <c r="A320" t="s">
        <v>6055</v>
      </c>
      <c r="B320" t="s">
        <v>6056</v>
      </c>
      <c r="C320" t="s">
        <v>2386</v>
      </c>
      <c r="D320">
        <v>-53000</v>
      </c>
      <c r="E320">
        <v>-352039.57088713301</v>
      </c>
    </row>
    <row r="321" spans="1:5" x14ac:dyDescent="0.25">
      <c r="A321" t="s">
        <v>6057</v>
      </c>
      <c r="B321" t="s">
        <v>6058</v>
      </c>
      <c r="C321" t="s">
        <v>4858</v>
      </c>
      <c r="D321">
        <v>-9000</v>
      </c>
      <c r="E321">
        <v>-335895.88184630999</v>
      </c>
    </row>
    <row r="322" spans="1:5" x14ac:dyDescent="0.25">
      <c r="A322" t="s">
        <v>2680</v>
      </c>
      <c r="B322" t="s">
        <v>2717</v>
      </c>
      <c r="C322" t="s">
        <v>2253</v>
      </c>
      <c r="D322">
        <v>-466000</v>
      </c>
      <c r="E322">
        <v>-302344.70353953802</v>
      </c>
    </row>
  </sheetData>
  <autoFilter ref="A4:E322" xr:uid="{740C0428-5B48-4571-84DD-87B7DDFD9AB6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905E6-94C3-4EA0-ACF3-119368BD2290}">
  <dimension ref="A1:E334"/>
  <sheetViews>
    <sheetView tabSelected="1" workbookViewId="0"/>
  </sheetViews>
  <sheetFormatPr defaultRowHeight="15" x14ac:dyDescent="0.25"/>
  <cols>
    <col min="1" max="1" width="15.140625" customWidth="1"/>
    <col min="2" max="2" width="36" customWidth="1"/>
    <col min="3" max="3" width="17.85546875" customWidth="1"/>
    <col min="4" max="4" width="6.85546875" bestFit="1" customWidth="1"/>
    <col min="5" max="5" width="20" bestFit="1" customWidth="1"/>
  </cols>
  <sheetData>
    <row r="1" spans="1:5" x14ac:dyDescent="0.25">
      <c r="A1" s="2" t="s">
        <v>5150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5" x14ac:dyDescent="0.25">
      <c r="A5" t="s">
        <v>2772</v>
      </c>
      <c r="B5" t="s">
        <v>2733</v>
      </c>
      <c r="C5" t="s">
        <v>2724</v>
      </c>
      <c r="D5">
        <v>2835</v>
      </c>
      <c r="E5">
        <v>177074.1</v>
      </c>
    </row>
    <row r="6" spans="1:5" x14ac:dyDescent="0.25">
      <c r="A6" t="s">
        <v>2773</v>
      </c>
      <c r="B6" t="s">
        <v>1373</v>
      </c>
      <c r="C6" t="s">
        <v>950</v>
      </c>
      <c r="D6">
        <v>-3039</v>
      </c>
      <c r="E6">
        <v>-185044.709999999</v>
      </c>
    </row>
    <row r="7" spans="1:5" x14ac:dyDescent="0.25">
      <c r="A7" t="s">
        <v>5151</v>
      </c>
      <c r="B7" t="s">
        <v>5152</v>
      </c>
      <c r="C7" t="s">
        <v>1731</v>
      </c>
      <c r="D7">
        <v>64178</v>
      </c>
      <c r="E7">
        <v>179698.399999999</v>
      </c>
    </row>
    <row r="8" spans="1:5" x14ac:dyDescent="0.25">
      <c r="A8" t="s">
        <v>5153</v>
      </c>
      <c r="B8" t="s">
        <v>5154</v>
      </c>
      <c r="C8" t="s">
        <v>3785</v>
      </c>
      <c r="D8">
        <v>-3303</v>
      </c>
      <c r="E8">
        <v>-140740.829999999</v>
      </c>
    </row>
    <row r="9" spans="1:5" x14ac:dyDescent="0.25">
      <c r="A9" t="s">
        <v>5155</v>
      </c>
      <c r="B9" t="s">
        <v>5156</v>
      </c>
      <c r="C9" t="s">
        <v>3538</v>
      </c>
      <c r="D9">
        <v>328</v>
      </c>
      <c r="E9">
        <v>187901.359999999</v>
      </c>
    </row>
    <row r="10" spans="1:5" x14ac:dyDescent="0.25">
      <c r="A10" t="s">
        <v>5157</v>
      </c>
      <c r="B10" t="s">
        <v>5158</v>
      </c>
      <c r="C10" t="s">
        <v>2994</v>
      </c>
      <c r="D10">
        <v>-4128</v>
      </c>
      <c r="E10">
        <v>-185636.16</v>
      </c>
    </row>
    <row r="11" spans="1:5" x14ac:dyDescent="0.25">
      <c r="A11" t="s">
        <v>5159</v>
      </c>
      <c r="B11" t="s">
        <v>3370</v>
      </c>
      <c r="C11" t="s">
        <v>3603</v>
      </c>
      <c r="D11">
        <v>15605</v>
      </c>
      <c r="E11">
        <v>162604.1</v>
      </c>
    </row>
    <row r="12" spans="1:5" x14ac:dyDescent="0.25">
      <c r="A12" t="s">
        <v>5160</v>
      </c>
      <c r="B12" t="s">
        <v>5161</v>
      </c>
      <c r="C12" t="s">
        <v>3206</v>
      </c>
      <c r="D12">
        <v>-2021</v>
      </c>
      <c r="E12">
        <v>-149937.989999999</v>
      </c>
    </row>
    <row r="13" spans="1:5" x14ac:dyDescent="0.25">
      <c r="A13" t="s">
        <v>5162</v>
      </c>
      <c r="B13" t="s">
        <v>1913</v>
      </c>
      <c r="C13" t="s">
        <v>1926</v>
      </c>
      <c r="D13">
        <v>13017</v>
      </c>
      <c r="E13">
        <v>187705.14</v>
      </c>
    </row>
    <row r="14" spans="1:5" x14ac:dyDescent="0.25">
      <c r="A14" t="s">
        <v>5163</v>
      </c>
      <c r="B14" t="s">
        <v>5164</v>
      </c>
      <c r="C14" t="s">
        <v>329</v>
      </c>
      <c r="D14">
        <v>8227</v>
      </c>
      <c r="E14">
        <v>167913.07</v>
      </c>
    </row>
    <row r="15" spans="1:5" x14ac:dyDescent="0.25">
      <c r="A15" t="s">
        <v>2774</v>
      </c>
      <c r="B15" t="s">
        <v>491</v>
      </c>
      <c r="C15" t="s">
        <v>471</v>
      </c>
      <c r="D15">
        <v>-12417</v>
      </c>
      <c r="E15">
        <v>-180419.01</v>
      </c>
    </row>
    <row r="16" spans="1:5" x14ac:dyDescent="0.25">
      <c r="A16" t="s">
        <v>5165</v>
      </c>
      <c r="B16" t="s">
        <v>5166</v>
      </c>
      <c r="C16" t="s">
        <v>3540</v>
      </c>
      <c r="D16">
        <v>547</v>
      </c>
      <c r="E16">
        <v>184749.25</v>
      </c>
    </row>
    <row r="17" spans="1:5" x14ac:dyDescent="0.25">
      <c r="A17" t="s">
        <v>5167</v>
      </c>
      <c r="B17" t="s">
        <v>5168</v>
      </c>
      <c r="C17" t="s">
        <v>3595</v>
      </c>
      <c r="D17">
        <v>5691</v>
      </c>
      <c r="E17">
        <v>182112</v>
      </c>
    </row>
    <row r="18" spans="1:5" x14ac:dyDescent="0.25">
      <c r="A18" t="s">
        <v>5169</v>
      </c>
      <c r="B18" t="s">
        <v>2114</v>
      </c>
      <c r="C18" t="s">
        <v>2115</v>
      </c>
      <c r="D18">
        <v>13973</v>
      </c>
      <c r="E18">
        <v>166278.70000000001</v>
      </c>
    </row>
    <row r="19" spans="1:5" x14ac:dyDescent="0.25">
      <c r="A19" t="s">
        <v>5170</v>
      </c>
      <c r="B19" t="s">
        <v>5171</v>
      </c>
      <c r="C19" t="s">
        <v>3010</v>
      </c>
      <c r="D19">
        <v>-2574</v>
      </c>
      <c r="E19">
        <v>-163384.649999999</v>
      </c>
    </row>
    <row r="20" spans="1:5" x14ac:dyDescent="0.25">
      <c r="A20" t="s">
        <v>5172</v>
      </c>
      <c r="B20" t="s">
        <v>5173</v>
      </c>
      <c r="C20" t="s">
        <v>3594</v>
      </c>
      <c r="D20">
        <v>1182</v>
      </c>
      <c r="E20">
        <v>189592.799999999</v>
      </c>
    </row>
    <row r="21" spans="1:5" x14ac:dyDescent="0.25">
      <c r="A21" t="s">
        <v>2776</v>
      </c>
      <c r="B21" t="s">
        <v>1363</v>
      </c>
      <c r="C21" t="s">
        <v>555</v>
      </c>
      <c r="D21">
        <v>1203</v>
      </c>
      <c r="E21">
        <v>191565.72</v>
      </c>
    </row>
    <row r="22" spans="1:5" x14ac:dyDescent="0.25">
      <c r="A22" t="s">
        <v>5174</v>
      </c>
      <c r="B22" t="s">
        <v>5175</v>
      </c>
      <c r="C22" t="s">
        <v>1549</v>
      </c>
      <c r="D22">
        <v>-5994</v>
      </c>
      <c r="E22">
        <v>-187252.56</v>
      </c>
    </row>
    <row r="23" spans="1:5" x14ac:dyDescent="0.25">
      <c r="A23" t="s">
        <v>5176</v>
      </c>
      <c r="B23" t="s">
        <v>3396</v>
      </c>
      <c r="C23" t="s">
        <v>3627</v>
      </c>
      <c r="D23">
        <v>-4983</v>
      </c>
      <c r="E23">
        <v>-192493.29</v>
      </c>
    </row>
    <row r="24" spans="1:5" x14ac:dyDescent="0.25">
      <c r="A24" t="s">
        <v>2777</v>
      </c>
      <c r="B24" t="s">
        <v>1376</v>
      </c>
      <c r="C24" t="s">
        <v>18</v>
      </c>
      <c r="D24">
        <v>-13689</v>
      </c>
      <c r="E24">
        <v>-173028.959999999</v>
      </c>
    </row>
    <row r="25" spans="1:5" x14ac:dyDescent="0.25">
      <c r="A25" t="s">
        <v>2778</v>
      </c>
      <c r="B25" t="s">
        <v>2734</v>
      </c>
      <c r="C25" t="s">
        <v>1043</v>
      </c>
      <c r="D25">
        <v>-2388</v>
      </c>
      <c r="E25">
        <v>-189177.359999999</v>
      </c>
    </row>
    <row r="26" spans="1:5" x14ac:dyDescent="0.25">
      <c r="A26" t="s">
        <v>5177</v>
      </c>
      <c r="B26" t="s">
        <v>5178</v>
      </c>
      <c r="C26" t="s">
        <v>5179</v>
      </c>
      <c r="D26">
        <v>-445</v>
      </c>
      <c r="E26">
        <v>-189743.549999999</v>
      </c>
    </row>
    <row r="27" spans="1:5" x14ac:dyDescent="0.25">
      <c r="A27" t="s">
        <v>5180</v>
      </c>
      <c r="B27" t="s">
        <v>5181</v>
      </c>
      <c r="C27" t="s">
        <v>3795</v>
      </c>
      <c r="D27">
        <v>569</v>
      </c>
      <c r="E27">
        <v>181158.22</v>
      </c>
    </row>
    <row r="28" spans="1:5" x14ac:dyDescent="0.25">
      <c r="A28" t="s">
        <v>5182</v>
      </c>
      <c r="B28" t="s">
        <v>5183</v>
      </c>
      <c r="C28" t="s">
        <v>2108</v>
      </c>
      <c r="D28">
        <v>-404</v>
      </c>
      <c r="E28">
        <v>-189766.88</v>
      </c>
    </row>
    <row r="29" spans="1:5" x14ac:dyDescent="0.25">
      <c r="A29" t="s">
        <v>5184</v>
      </c>
      <c r="B29" t="s">
        <v>5185</v>
      </c>
      <c r="C29" t="s">
        <v>765</v>
      </c>
      <c r="D29">
        <v>6842</v>
      </c>
      <c r="E29">
        <v>179739.34</v>
      </c>
    </row>
    <row r="30" spans="1:5" x14ac:dyDescent="0.25">
      <c r="A30" t="s">
        <v>5186</v>
      </c>
      <c r="B30" t="s">
        <v>5187</v>
      </c>
      <c r="C30" t="s">
        <v>3586</v>
      </c>
      <c r="D30">
        <v>3758</v>
      </c>
      <c r="E30">
        <v>197031.94</v>
      </c>
    </row>
    <row r="31" spans="1:5" x14ac:dyDescent="0.25">
      <c r="A31" t="s">
        <v>2779</v>
      </c>
      <c r="B31" t="s">
        <v>2735</v>
      </c>
      <c r="C31" t="s">
        <v>1441</v>
      </c>
      <c r="D31">
        <v>-2277</v>
      </c>
      <c r="E31">
        <v>-186622.91999999899</v>
      </c>
    </row>
    <row r="32" spans="1:5" x14ac:dyDescent="0.25">
      <c r="A32" t="s">
        <v>5188</v>
      </c>
      <c r="B32" t="s">
        <v>5189</v>
      </c>
      <c r="C32" t="s">
        <v>1967</v>
      </c>
      <c r="D32">
        <v>-597</v>
      </c>
      <c r="E32">
        <v>-185613.27</v>
      </c>
    </row>
    <row r="33" spans="1:5" x14ac:dyDescent="0.25">
      <c r="A33" t="s">
        <v>2780</v>
      </c>
      <c r="B33" t="s">
        <v>2736</v>
      </c>
      <c r="C33" t="s">
        <v>200</v>
      </c>
      <c r="D33">
        <v>9532</v>
      </c>
      <c r="E33">
        <v>188542.959999999</v>
      </c>
    </row>
    <row r="34" spans="1:5" x14ac:dyDescent="0.25">
      <c r="A34" t="s">
        <v>5190</v>
      </c>
      <c r="B34" t="s">
        <v>2996</v>
      </c>
      <c r="C34" t="s">
        <v>2997</v>
      </c>
      <c r="D34">
        <v>-34372</v>
      </c>
      <c r="E34">
        <v>-194201.799999999</v>
      </c>
    </row>
    <row r="35" spans="1:5" x14ac:dyDescent="0.25">
      <c r="A35" t="s">
        <v>5191</v>
      </c>
      <c r="B35" t="s">
        <v>5192</v>
      </c>
      <c r="C35" t="s">
        <v>3209</v>
      </c>
      <c r="D35">
        <v>-1029</v>
      </c>
      <c r="E35">
        <v>-179467.89</v>
      </c>
    </row>
    <row r="36" spans="1:5" x14ac:dyDescent="0.25">
      <c r="A36" t="s">
        <v>5193</v>
      </c>
      <c r="B36" t="s">
        <v>3291</v>
      </c>
      <c r="C36" t="s">
        <v>3534</v>
      </c>
      <c r="D36">
        <v>-6121</v>
      </c>
      <c r="E36">
        <v>-172673.41</v>
      </c>
    </row>
    <row r="37" spans="1:5" x14ac:dyDescent="0.25">
      <c r="A37" t="s">
        <v>5194</v>
      </c>
      <c r="B37" t="s">
        <v>5195</v>
      </c>
      <c r="C37" t="s">
        <v>3572</v>
      </c>
      <c r="D37">
        <v>-2387</v>
      </c>
      <c r="E37">
        <v>-187212.41</v>
      </c>
    </row>
    <row r="38" spans="1:5" x14ac:dyDescent="0.25">
      <c r="A38" t="s">
        <v>5196</v>
      </c>
      <c r="B38" t="s">
        <v>5197</v>
      </c>
      <c r="C38" t="s">
        <v>946</v>
      </c>
      <c r="D38">
        <v>718</v>
      </c>
      <c r="E38">
        <v>174301.679999999</v>
      </c>
    </row>
    <row r="39" spans="1:5" x14ac:dyDescent="0.25">
      <c r="A39" t="s">
        <v>5198</v>
      </c>
      <c r="B39" t="s">
        <v>5199</v>
      </c>
      <c r="C39" t="s">
        <v>3618</v>
      </c>
      <c r="D39">
        <v>484</v>
      </c>
      <c r="E39">
        <v>188372.799999999</v>
      </c>
    </row>
    <row r="40" spans="1:5" x14ac:dyDescent="0.25">
      <c r="A40" t="s">
        <v>5200</v>
      </c>
      <c r="B40" t="s">
        <v>5201</v>
      </c>
      <c r="C40" t="s">
        <v>479</v>
      </c>
      <c r="D40">
        <v>7153</v>
      </c>
      <c r="E40">
        <v>193989.359999999</v>
      </c>
    </row>
    <row r="41" spans="1:5" x14ac:dyDescent="0.25">
      <c r="A41" t="s">
        <v>5202</v>
      </c>
      <c r="B41" t="s">
        <v>5203</v>
      </c>
      <c r="C41" t="s">
        <v>372</v>
      </c>
      <c r="D41">
        <v>-14704</v>
      </c>
      <c r="E41">
        <v>-179388.799999999</v>
      </c>
    </row>
    <row r="42" spans="1:5" x14ac:dyDescent="0.25">
      <c r="A42" t="s">
        <v>2824</v>
      </c>
      <c r="B42" t="s">
        <v>939</v>
      </c>
      <c r="C42" t="s">
        <v>969</v>
      </c>
      <c r="D42">
        <v>-27338</v>
      </c>
      <c r="E42">
        <v>-182344.459999999</v>
      </c>
    </row>
    <row r="43" spans="1:5" x14ac:dyDescent="0.25">
      <c r="A43" t="s">
        <v>5204</v>
      </c>
      <c r="B43" t="s">
        <v>5205</v>
      </c>
      <c r="C43" t="s">
        <v>1574</v>
      </c>
      <c r="D43">
        <v>-2259</v>
      </c>
      <c r="E43">
        <v>-185283.179999999</v>
      </c>
    </row>
    <row r="44" spans="1:5" x14ac:dyDescent="0.25">
      <c r="A44" t="s">
        <v>5206</v>
      </c>
      <c r="B44" t="s">
        <v>5207</v>
      </c>
      <c r="C44" t="s">
        <v>1038</v>
      </c>
      <c r="D44">
        <v>-4016</v>
      </c>
      <c r="E44">
        <v>-189033.12</v>
      </c>
    </row>
    <row r="45" spans="1:5" x14ac:dyDescent="0.25">
      <c r="A45" t="s">
        <v>5208</v>
      </c>
      <c r="B45" t="s">
        <v>5209</v>
      </c>
      <c r="C45" t="s">
        <v>3565</v>
      </c>
      <c r="D45">
        <v>7691</v>
      </c>
      <c r="E45">
        <v>184737.82</v>
      </c>
    </row>
    <row r="46" spans="1:5" x14ac:dyDescent="0.25">
      <c r="A46" t="s">
        <v>5210</v>
      </c>
      <c r="B46" t="s">
        <v>5211</v>
      </c>
      <c r="C46" t="s">
        <v>1866</v>
      </c>
      <c r="D46">
        <v>906</v>
      </c>
      <c r="E46">
        <v>189127.5</v>
      </c>
    </row>
    <row r="47" spans="1:5" x14ac:dyDescent="0.25">
      <c r="A47" t="s">
        <v>5212</v>
      </c>
      <c r="B47" t="s">
        <v>5213</v>
      </c>
      <c r="C47" t="s">
        <v>3205</v>
      </c>
      <c r="D47">
        <v>-3732</v>
      </c>
      <c r="E47">
        <v>-189212.399999999</v>
      </c>
    </row>
    <row r="48" spans="1:5" x14ac:dyDescent="0.25">
      <c r="A48" t="s">
        <v>5214</v>
      </c>
      <c r="B48" t="s">
        <v>5215</v>
      </c>
      <c r="C48" t="s">
        <v>3536</v>
      </c>
      <c r="D48">
        <v>1807</v>
      </c>
      <c r="E48">
        <v>192165.41500000001</v>
      </c>
    </row>
    <row r="49" spans="1:5" x14ac:dyDescent="0.25">
      <c r="A49" t="s">
        <v>5216</v>
      </c>
      <c r="B49" t="s">
        <v>5217</v>
      </c>
      <c r="C49" t="s">
        <v>1610</v>
      </c>
      <c r="D49">
        <v>-11469</v>
      </c>
      <c r="E49">
        <v>-151849.56</v>
      </c>
    </row>
    <row r="50" spans="1:5" x14ac:dyDescent="0.25">
      <c r="A50" t="s">
        <v>5218</v>
      </c>
      <c r="B50" t="s">
        <v>5219</v>
      </c>
      <c r="C50" t="s">
        <v>5220</v>
      </c>
      <c r="D50">
        <v>4310</v>
      </c>
      <c r="E50">
        <v>185502.399999999</v>
      </c>
    </row>
    <row r="51" spans="1:5" x14ac:dyDescent="0.25">
      <c r="A51" t="s">
        <v>5221</v>
      </c>
      <c r="B51" t="s">
        <v>5222</v>
      </c>
      <c r="C51" t="s">
        <v>5223</v>
      </c>
      <c r="D51">
        <v>439</v>
      </c>
      <c r="E51">
        <v>185284.34</v>
      </c>
    </row>
    <row r="52" spans="1:5" x14ac:dyDescent="0.25">
      <c r="A52" t="s">
        <v>5224</v>
      </c>
      <c r="B52" t="s">
        <v>5225</v>
      </c>
      <c r="C52" t="s">
        <v>3542</v>
      </c>
      <c r="D52">
        <v>2944</v>
      </c>
      <c r="E52">
        <v>183499.519999999</v>
      </c>
    </row>
    <row r="53" spans="1:5" x14ac:dyDescent="0.25">
      <c r="A53" t="s">
        <v>2781</v>
      </c>
      <c r="B53" t="s">
        <v>2737</v>
      </c>
      <c r="C53" t="s">
        <v>286</v>
      </c>
      <c r="D53">
        <v>-3634</v>
      </c>
      <c r="E53">
        <v>-183335.299999999</v>
      </c>
    </row>
    <row r="54" spans="1:5" x14ac:dyDescent="0.25">
      <c r="A54" t="s">
        <v>5226</v>
      </c>
      <c r="B54" t="s">
        <v>5227</v>
      </c>
      <c r="C54" t="s">
        <v>3584</v>
      </c>
      <c r="D54">
        <v>228</v>
      </c>
      <c r="E54">
        <v>187026.12</v>
      </c>
    </row>
    <row r="55" spans="1:5" x14ac:dyDescent="0.25">
      <c r="A55" t="s">
        <v>5228</v>
      </c>
      <c r="B55" t="s">
        <v>3103</v>
      </c>
      <c r="C55" t="s">
        <v>3260</v>
      </c>
      <c r="D55">
        <v>-10794</v>
      </c>
      <c r="E55">
        <v>-186736.2</v>
      </c>
    </row>
    <row r="56" spans="1:5" x14ac:dyDescent="0.25">
      <c r="A56" t="s">
        <v>5229</v>
      </c>
      <c r="B56" t="s">
        <v>5230</v>
      </c>
      <c r="C56" t="s">
        <v>1580</v>
      </c>
      <c r="D56">
        <v>-1529</v>
      </c>
      <c r="E56">
        <v>-185528.859999999</v>
      </c>
    </row>
    <row r="57" spans="1:5" x14ac:dyDescent="0.25">
      <c r="A57" t="s">
        <v>5231</v>
      </c>
      <c r="B57" t="s">
        <v>5232</v>
      </c>
      <c r="C57" t="s">
        <v>3622</v>
      </c>
      <c r="D57">
        <v>3478</v>
      </c>
      <c r="E57">
        <v>183464.5</v>
      </c>
    </row>
    <row r="58" spans="1:5" x14ac:dyDescent="0.25">
      <c r="A58" t="s">
        <v>2783</v>
      </c>
      <c r="B58" t="s">
        <v>2739</v>
      </c>
      <c r="C58" t="s">
        <v>1741</v>
      </c>
      <c r="D58">
        <v>2275</v>
      </c>
      <c r="E58">
        <v>184343.25</v>
      </c>
    </row>
    <row r="59" spans="1:5" x14ac:dyDescent="0.25">
      <c r="A59" t="s">
        <v>5233</v>
      </c>
      <c r="B59" t="s">
        <v>5234</v>
      </c>
      <c r="C59" t="s">
        <v>5235</v>
      </c>
      <c r="D59">
        <v>6935</v>
      </c>
      <c r="E59">
        <v>170046.2</v>
      </c>
    </row>
    <row r="60" spans="1:5" x14ac:dyDescent="0.25">
      <c r="A60" t="s">
        <v>5236</v>
      </c>
      <c r="B60" t="s">
        <v>5237</v>
      </c>
      <c r="C60" t="s">
        <v>1577</v>
      </c>
      <c r="D60">
        <v>-9199</v>
      </c>
      <c r="E60">
        <v>-190879.25</v>
      </c>
    </row>
    <row r="61" spans="1:5" x14ac:dyDescent="0.25">
      <c r="A61" t="s">
        <v>5238</v>
      </c>
      <c r="B61" t="s">
        <v>5239</v>
      </c>
      <c r="C61" t="s">
        <v>1555</v>
      </c>
      <c r="D61">
        <v>-11486</v>
      </c>
      <c r="E61">
        <v>-184120.579999999</v>
      </c>
    </row>
    <row r="62" spans="1:5" x14ac:dyDescent="0.25">
      <c r="A62" t="s">
        <v>5240</v>
      </c>
      <c r="B62" t="s">
        <v>5241</v>
      </c>
      <c r="C62" t="s">
        <v>3527</v>
      </c>
      <c r="D62">
        <v>7820</v>
      </c>
      <c r="E62">
        <v>194248.799999999</v>
      </c>
    </row>
    <row r="63" spans="1:5" x14ac:dyDescent="0.25">
      <c r="A63" t="s">
        <v>2784</v>
      </c>
      <c r="B63" t="s">
        <v>1366</v>
      </c>
      <c r="C63" t="s">
        <v>173</v>
      </c>
      <c r="D63">
        <v>5627</v>
      </c>
      <c r="E63">
        <v>189461.09</v>
      </c>
    </row>
    <row r="64" spans="1:5" x14ac:dyDescent="0.25">
      <c r="A64" t="s">
        <v>5242</v>
      </c>
      <c r="B64" t="s">
        <v>5243</v>
      </c>
      <c r="C64" t="s">
        <v>958</v>
      </c>
      <c r="D64">
        <v>7991</v>
      </c>
      <c r="E64">
        <v>176201.549999999</v>
      </c>
    </row>
    <row r="65" spans="1:5" x14ac:dyDescent="0.25">
      <c r="A65" t="s">
        <v>5244</v>
      </c>
      <c r="B65" t="s">
        <v>5245</v>
      </c>
      <c r="C65" t="s">
        <v>3560</v>
      </c>
      <c r="D65">
        <v>612</v>
      </c>
      <c r="E65">
        <v>188514.359999999</v>
      </c>
    </row>
    <row r="66" spans="1:5" x14ac:dyDescent="0.25">
      <c r="A66" t="s">
        <v>5246</v>
      </c>
      <c r="B66" t="s">
        <v>3752</v>
      </c>
      <c r="C66" t="s">
        <v>3753</v>
      </c>
      <c r="D66">
        <v>11950</v>
      </c>
      <c r="E66">
        <v>173992</v>
      </c>
    </row>
    <row r="67" spans="1:5" x14ac:dyDescent="0.25">
      <c r="A67" t="s">
        <v>5247</v>
      </c>
      <c r="B67" t="s">
        <v>5248</v>
      </c>
      <c r="C67" t="s">
        <v>5249</v>
      </c>
      <c r="D67">
        <v>4311</v>
      </c>
      <c r="E67">
        <v>192270.6</v>
      </c>
    </row>
    <row r="68" spans="1:5" x14ac:dyDescent="0.25">
      <c r="A68" t="s">
        <v>2786</v>
      </c>
      <c r="B68" t="s">
        <v>2741</v>
      </c>
      <c r="C68" t="s">
        <v>480</v>
      </c>
      <c r="D68">
        <v>-35175</v>
      </c>
      <c r="E68">
        <v>-187131</v>
      </c>
    </row>
    <row r="69" spans="1:5" x14ac:dyDescent="0.25">
      <c r="A69" t="s">
        <v>5250</v>
      </c>
      <c r="B69" t="s">
        <v>5251</v>
      </c>
      <c r="C69" t="s">
        <v>2917</v>
      </c>
      <c r="D69">
        <v>-4432</v>
      </c>
      <c r="E69">
        <v>-181002.88</v>
      </c>
    </row>
    <row r="70" spans="1:5" x14ac:dyDescent="0.25">
      <c r="A70" t="s">
        <v>2787</v>
      </c>
      <c r="B70" t="s">
        <v>2742</v>
      </c>
      <c r="C70" t="s">
        <v>2728</v>
      </c>
      <c r="D70">
        <v>6408</v>
      </c>
      <c r="E70">
        <v>187946.64</v>
      </c>
    </row>
    <row r="71" spans="1:5" x14ac:dyDescent="0.25">
      <c r="A71" t="s">
        <v>5252</v>
      </c>
      <c r="B71" t="s">
        <v>5253</v>
      </c>
      <c r="C71" t="s">
        <v>1022</v>
      </c>
      <c r="D71">
        <v>4655</v>
      </c>
      <c r="E71">
        <v>183779.399999999</v>
      </c>
    </row>
    <row r="72" spans="1:5" x14ac:dyDescent="0.25">
      <c r="A72" t="s">
        <v>5254</v>
      </c>
      <c r="B72" t="s">
        <v>5255</v>
      </c>
      <c r="C72" t="s">
        <v>3227</v>
      </c>
      <c r="D72">
        <v>-8054</v>
      </c>
      <c r="E72">
        <v>-188302.519999999</v>
      </c>
    </row>
    <row r="73" spans="1:5" x14ac:dyDescent="0.25">
      <c r="A73" t="s">
        <v>2788</v>
      </c>
      <c r="B73" t="s">
        <v>2743</v>
      </c>
      <c r="C73" t="s">
        <v>477</v>
      </c>
      <c r="D73">
        <v>-10788</v>
      </c>
      <c r="E73">
        <v>-119099.519999999</v>
      </c>
    </row>
    <row r="74" spans="1:5" x14ac:dyDescent="0.25">
      <c r="A74" t="s">
        <v>5256</v>
      </c>
      <c r="B74" t="s">
        <v>5257</v>
      </c>
      <c r="C74" t="s">
        <v>3585</v>
      </c>
      <c r="D74">
        <v>7610</v>
      </c>
      <c r="E74">
        <v>190630.5</v>
      </c>
    </row>
    <row r="75" spans="1:5" x14ac:dyDescent="0.25">
      <c r="A75" t="s">
        <v>5258</v>
      </c>
      <c r="B75" t="s">
        <v>5259</v>
      </c>
      <c r="C75" t="s">
        <v>3528</v>
      </c>
      <c r="D75">
        <v>15949</v>
      </c>
      <c r="E75">
        <v>179107.269999999</v>
      </c>
    </row>
    <row r="76" spans="1:5" x14ac:dyDescent="0.25">
      <c r="A76" t="s">
        <v>5260</v>
      </c>
      <c r="B76" t="s">
        <v>5261</v>
      </c>
      <c r="C76" t="s">
        <v>858</v>
      </c>
      <c r="D76">
        <v>-782</v>
      </c>
      <c r="E76">
        <v>-193169.64</v>
      </c>
    </row>
    <row r="77" spans="1:5" x14ac:dyDescent="0.25">
      <c r="A77" t="s">
        <v>5262</v>
      </c>
      <c r="B77" t="s">
        <v>5263</v>
      </c>
      <c r="C77" t="s">
        <v>1890</v>
      </c>
      <c r="D77">
        <v>2397</v>
      </c>
      <c r="E77">
        <v>190225.92000000001</v>
      </c>
    </row>
    <row r="78" spans="1:5" x14ac:dyDescent="0.25">
      <c r="A78" t="s">
        <v>2789</v>
      </c>
      <c r="B78" t="s">
        <v>2744</v>
      </c>
      <c r="C78" t="s">
        <v>1750</v>
      </c>
      <c r="D78">
        <v>615</v>
      </c>
      <c r="E78">
        <v>185926.799999999</v>
      </c>
    </row>
    <row r="79" spans="1:5" x14ac:dyDescent="0.25">
      <c r="A79" t="s">
        <v>5264</v>
      </c>
      <c r="B79" t="s">
        <v>5265</v>
      </c>
      <c r="C79" t="s">
        <v>3272</v>
      </c>
      <c r="D79">
        <v>-11717</v>
      </c>
      <c r="E79">
        <v>-192041.63</v>
      </c>
    </row>
    <row r="80" spans="1:5" x14ac:dyDescent="0.25">
      <c r="A80" t="s">
        <v>2790</v>
      </c>
      <c r="B80" t="s">
        <v>2745</v>
      </c>
      <c r="C80" t="s">
        <v>469</v>
      </c>
      <c r="D80">
        <v>534</v>
      </c>
      <c r="E80">
        <v>180438.6</v>
      </c>
    </row>
    <row r="81" spans="1:5" x14ac:dyDescent="0.25">
      <c r="A81" t="s">
        <v>5266</v>
      </c>
      <c r="B81" t="s">
        <v>5267</v>
      </c>
      <c r="C81" t="s">
        <v>3619</v>
      </c>
      <c r="D81">
        <v>1701</v>
      </c>
      <c r="E81">
        <v>184388.399999999</v>
      </c>
    </row>
    <row r="82" spans="1:5" x14ac:dyDescent="0.25">
      <c r="A82" t="s">
        <v>5268</v>
      </c>
      <c r="B82" t="s">
        <v>5269</v>
      </c>
      <c r="C82" t="s">
        <v>5270</v>
      </c>
      <c r="D82">
        <v>-465</v>
      </c>
      <c r="E82">
        <v>-187636.799999999</v>
      </c>
    </row>
    <row r="83" spans="1:5" x14ac:dyDescent="0.25">
      <c r="A83" t="s">
        <v>5271</v>
      </c>
      <c r="B83" t="s">
        <v>5272</v>
      </c>
      <c r="C83" t="s">
        <v>3600</v>
      </c>
      <c r="D83">
        <v>417</v>
      </c>
      <c r="E83">
        <v>186995.31</v>
      </c>
    </row>
    <row r="84" spans="1:5" x14ac:dyDescent="0.25">
      <c r="A84" t="s">
        <v>5273</v>
      </c>
      <c r="B84" t="s">
        <v>5274</v>
      </c>
      <c r="C84" t="s">
        <v>1987</v>
      </c>
      <c r="D84">
        <v>3128</v>
      </c>
      <c r="E84">
        <v>187742.56</v>
      </c>
    </row>
    <row r="85" spans="1:5" x14ac:dyDescent="0.25">
      <c r="A85" t="s">
        <v>5275</v>
      </c>
      <c r="B85" t="s">
        <v>5276</v>
      </c>
      <c r="C85" t="s">
        <v>3602</v>
      </c>
      <c r="D85">
        <v>1030</v>
      </c>
      <c r="E85">
        <v>188902</v>
      </c>
    </row>
    <row r="86" spans="1:5" x14ac:dyDescent="0.25">
      <c r="A86" t="s">
        <v>5277</v>
      </c>
      <c r="B86" t="s">
        <v>5278</v>
      </c>
      <c r="C86" t="s">
        <v>3587</v>
      </c>
      <c r="D86">
        <v>-7409</v>
      </c>
      <c r="E86">
        <v>-189966.76</v>
      </c>
    </row>
    <row r="87" spans="1:5" x14ac:dyDescent="0.25">
      <c r="A87" t="s">
        <v>5279</v>
      </c>
      <c r="B87" t="s">
        <v>805</v>
      </c>
      <c r="C87" t="s">
        <v>778</v>
      </c>
      <c r="D87">
        <v>-7203</v>
      </c>
      <c r="E87">
        <v>-156953.37</v>
      </c>
    </row>
    <row r="88" spans="1:5" x14ac:dyDescent="0.25">
      <c r="A88" t="s">
        <v>2791</v>
      </c>
      <c r="B88" t="s">
        <v>2746</v>
      </c>
      <c r="C88" t="s">
        <v>968</v>
      </c>
      <c r="D88">
        <v>-1791</v>
      </c>
      <c r="E88">
        <v>-185099.85</v>
      </c>
    </row>
    <row r="89" spans="1:5" x14ac:dyDescent="0.25">
      <c r="A89" t="s">
        <v>5280</v>
      </c>
      <c r="B89" t="s">
        <v>5281</v>
      </c>
      <c r="C89" t="s">
        <v>3549</v>
      </c>
      <c r="D89">
        <v>1481</v>
      </c>
      <c r="E89">
        <v>182177.81</v>
      </c>
    </row>
    <row r="90" spans="1:5" x14ac:dyDescent="0.25">
      <c r="A90" t="s">
        <v>2792</v>
      </c>
      <c r="B90" t="s">
        <v>2747</v>
      </c>
      <c r="C90" t="s">
        <v>1736</v>
      </c>
      <c r="D90">
        <v>2050</v>
      </c>
      <c r="E90">
        <v>186980.49999999901</v>
      </c>
    </row>
    <row r="91" spans="1:5" x14ac:dyDescent="0.25">
      <c r="A91" t="s">
        <v>5282</v>
      </c>
      <c r="B91" t="s">
        <v>5283</v>
      </c>
      <c r="C91" t="s">
        <v>3582</v>
      </c>
      <c r="D91">
        <v>-2937</v>
      </c>
      <c r="E91">
        <v>-186382.019999999</v>
      </c>
    </row>
    <row r="92" spans="1:5" x14ac:dyDescent="0.25">
      <c r="A92" t="s">
        <v>2838</v>
      </c>
      <c r="B92" t="s">
        <v>500</v>
      </c>
      <c r="C92" t="s">
        <v>481</v>
      </c>
      <c r="D92">
        <v>27200</v>
      </c>
      <c r="E92">
        <v>183872</v>
      </c>
    </row>
    <row r="93" spans="1:5" x14ac:dyDescent="0.25">
      <c r="A93" t="s">
        <v>5284</v>
      </c>
      <c r="B93" t="s">
        <v>5285</v>
      </c>
      <c r="C93" t="s">
        <v>171</v>
      </c>
      <c r="D93">
        <v>36539</v>
      </c>
      <c r="E93">
        <v>187810.459999999</v>
      </c>
    </row>
    <row r="94" spans="1:5" x14ac:dyDescent="0.25">
      <c r="A94" t="s">
        <v>5286</v>
      </c>
      <c r="B94" t="s">
        <v>5287</v>
      </c>
      <c r="C94" t="s">
        <v>104</v>
      </c>
      <c r="D94">
        <v>-15895</v>
      </c>
      <c r="E94">
        <v>-187402.049999999</v>
      </c>
    </row>
    <row r="95" spans="1:5" x14ac:dyDescent="0.25">
      <c r="A95" t="s">
        <v>2793</v>
      </c>
      <c r="B95" t="s">
        <v>1398</v>
      </c>
      <c r="C95" t="s">
        <v>1438</v>
      </c>
      <c r="D95">
        <v>-8415</v>
      </c>
      <c r="E95">
        <v>-202969.799999999</v>
      </c>
    </row>
    <row r="96" spans="1:5" x14ac:dyDescent="0.25">
      <c r="A96" t="s">
        <v>5288</v>
      </c>
      <c r="B96" t="s">
        <v>5289</v>
      </c>
      <c r="C96" t="s">
        <v>5290</v>
      </c>
      <c r="D96">
        <v>-296</v>
      </c>
      <c r="E96">
        <v>-184307.359999999</v>
      </c>
    </row>
    <row r="97" spans="1:5" x14ac:dyDescent="0.25">
      <c r="A97" t="s">
        <v>5291</v>
      </c>
      <c r="B97" t="s">
        <v>5292</v>
      </c>
      <c r="C97" t="s">
        <v>3578</v>
      </c>
      <c r="D97">
        <v>1076</v>
      </c>
      <c r="E97">
        <v>184297.28</v>
      </c>
    </row>
    <row r="98" spans="1:5" x14ac:dyDescent="0.25">
      <c r="A98" t="s">
        <v>5293</v>
      </c>
      <c r="B98" t="s">
        <v>5294</v>
      </c>
      <c r="C98" t="s">
        <v>3558</v>
      </c>
      <c r="D98">
        <v>14036</v>
      </c>
      <c r="E98">
        <v>184152.31999999899</v>
      </c>
    </row>
    <row r="99" spans="1:5" x14ac:dyDescent="0.25">
      <c r="A99" t="s">
        <v>5295</v>
      </c>
      <c r="B99" t="s">
        <v>5296</v>
      </c>
      <c r="C99" t="s">
        <v>1432</v>
      </c>
      <c r="D99">
        <v>-2357</v>
      </c>
      <c r="E99">
        <v>-185755.17</v>
      </c>
    </row>
    <row r="100" spans="1:5" x14ac:dyDescent="0.25">
      <c r="A100" t="s">
        <v>2794</v>
      </c>
      <c r="B100" t="s">
        <v>503</v>
      </c>
      <c r="C100" t="s">
        <v>485</v>
      </c>
      <c r="D100">
        <v>-10520</v>
      </c>
      <c r="E100">
        <v>-214082</v>
      </c>
    </row>
    <row r="101" spans="1:5" x14ac:dyDescent="0.25">
      <c r="A101" t="s">
        <v>2795</v>
      </c>
      <c r="B101" t="s">
        <v>2748</v>
      </c>
      <c r="C101" t="s">
        <v>777</v>
      </c>
      <c r="D101">
        <v>-10030</v>
      </c>
      <c r="E101">
        <v>-181342.399999999</v>
      </c>
    </row>
    <row r="102" spans="1:5" x14ac:dyDescent="0.25">
      <c r="A102" t="s">
        <v>5297</v>
      </c>
      <c r="B102" t="s">
        <v>5298</v>
      </c>
      <c r="C102" t="s">
        <v>3242</v>
      </c>
      <c r="D102">
        <v>-6595</v>
      </c>
      <c r="E102">
        <v>-187363.95</v>
      </c>
    </row>
    <row r="103" spans="1:5" x14ac:dyDescent="0.25">
      <c r="A103" t="s">
        <v>2796</v>
      </c>
      <c r="B103" t="s">
        <v>2749</v>
      </c>
      <c r="C103" t="s">
        <v>520</v>
      </c>
      <c r="D103">
        <v>-2893</v>
      </c>
      <c r="E103">
        <v>-188305.37</v>
      </c>
    </row>
    <row r="104" spans="1:5" x14ac:dyDescent="0.25">
      <c r="A104" t="s">
        <v>5299</v>
      </c>
      <c r="B104" t="s">
        <v>5300</v>
      </c>
      <c r="C104" t="s">
        <v>3629</v>
      </c>
      <c r="D104">
        <v>753</v>
      </c>
      <c r="E104">
        <v>184213.92</v>
      </c>
    </row>
    <row r="105" spans="1:5" x14ac:dyDescent="0.25">
      <c r="A105" t="s">
        <v>2797</v>
      </c>
      <c r="B105" t="s">
        <v>1355</v>
      </c>
      <c r="C105" t="s">
        <v>942</v>
      </c>
      <c r="D105">
        <v>1388</v>
      </c>
      <c r="E105">
        <v>187574.31999999899</v>
      </c>
    </row>
    <row r="106" spans="1:5" x14ac:dyDescent="0.25">
      <c r="A106" t="s">
        <v>2798</v>
      </c>
      <c r="B106" t="s">
        <v>605</v>
      </c>
      <c r="C106" t="s">
        <v>557</v>
      </c>
      <c r="D106">
        <v>-8680</v>
      </c>
      <c r="E106">
        <v>-167437.20000000001</v>
      </c>
    </row>
    <row r="107" spans="1:5" x14ac:dyDescent="0.25">
      <c r="A107" t="s">
        <v>5301</v>
      </c>
      <c r="B107" t="s">
        <v>5302</v>
      </c>
      <c r="C107" t="s">
        <v>2967</v>
      </c>
      <c r="D107">
        <v>-12893</v>
      </c>
      <c r="E107">
        <v>-220212.43999999901</v>
      </c>
    </row>
    <row r="108" spans="1:5" x14ac:dyDescent="0.25">
      <c r="A108" t="s">
        <v>5303</v>
      </c>
      <c r="B108" t="s">
        <v>168</v>
      </c>
      <c r="C108" t="s">
        <v>174</v>
      </c>
      <c r="D108">
        <v>9754</v>
      </c>
      <c r="E108">
        <v>207077.42</v>
      </c>
    </row>
    <row r="109" spans="1:5" x14ac:dyDescent="0.25">
      <c r="A109" t="s">
        <v>5304</v>
      </c>
      <c r="B109" t="s">
        <v>5305</v>
      </c>
      <c r="C109" t="s">
        <v>756</v>
      </c>
      <c r="D109">
        <v>4616</v>
      </c>
      <c r="E109">
        <v>181408.799999999</v>
      </c>
    </row>
    <row r="110" spans="1:5" x14ac:dyDescent="0.25">
      <c r="A110" t="s">
        <v>5306</v>
      </c>
      <c r="B110" t="s">
        <v>5307</v>
      </c>
      <c r="C110" t="s">
        <v>3579</v>
      </c>
      <c r="D110">
        <v>-769</v>
      </c>
      <c r="E110">
        <v>-198901.85</v>
      </c>
    </row>
    <row r="111" spans="1:5" x14ac:dyDescent="0.25">
      <c r="A111" t="s">
        <v>5308</v>
      </c>
      <c r="B111" t="s">
        <v>5309</v>
      </c>
      <c r="C111" t="s">
        <v>3599</v>
      </c>
      <c r="D111">
        <v>2401</v>
      </c>
      <c r="E111">
        <v>196041.649999999</v>
      </c>
    </row>
    <row r="112" spans="1:5" x14ac:dyDescent="0.25">
      <c r="A112" t="s">
        <v>5310</v>
      </c>
      <c r="B112" t="s">
        <v>5311</v>
      </c>
      <c r="C112" t="s">
        <v>5312</v>
      </c>
      <c r="D112">
        <v>-9514</v>
      </c>
      <c r="E112">
        <v>-183239.64</v>
      </c>
    </row>
    <row r="113" spans="1:5" x14ac:dyDescent="0.25">
      <c r="A113" t="s">
        <v>5313</v>
      </c>
      <c r="B113" t="s">
        <v>5314</v>
      </c>
      <c r="C113" t="s">
        <v>3246</v>
      </c>
      <c r="D113">
        <v>-4362</v>
      </c>
      <c r="E113">
        <v>-188874.6</v>
      </c>
    </row>
    <row r="114" spans="1:5" x14ac:dyDescent="0.25">
      <c r="A114" t="s">
        <v>5315</v>
      </c>
      <c r="B114" t="s">
        <v>2001</v>
      </c>
      <c r="C114" t="s">
        <v>2007</v>
      </c>
      <c r="D114">
        <v>-7042</v>
      </c>
      <c r="E114">
        <v>-184077.88</v>
      </c>
    </row>
    <row r="115" spans="1:5" x14ac:dyDescent="0.25">
      <c r="A115" t="s">
        <v>5316</v>
      </c>
      <c r="B115" t="s">
        <v>5317</v>
      </c>
      <c r="C115" t="s">
        <v>1746</v>
      </c>
      <c r="D115">
        <v>-2620</v>
      </c>
      <c r="E115">
        <v>-184788.6</v>
      </c>
    </row>
    <row r="116" spans="1:5" x14ac:dyDescent="0.25">
      <c r="A116" t="s">
        <v>2799</v>
      </c>
      <c r="B116" t="s">
        <v>76</v>
      </c>
      <c r="C116" t="s">
        <v>33</v>
      </c>
      <c r="D116">
        <v>-13121</v>
      </c>
      <c r="E116">
        <v>-173197.2</v>
      </c>
    </row>
    <row r="117" spans="1:5" x14ac:dyDescent="0.25">
      <c r="A117" t="s">
        <v>5318</v>
      </c>
      <c r="B117" t="s">
        <v>5319</v>
      </c>
      <c r="C117" t="s">
        <v>1564</v>
      </c>
      <c r="D117">
        <v>-108</v>
      </c>
      <c r="E117">
        <v>-182586.959999999</v>
      </c>
    </row>
    <row r="118" spans="1:5" x14ac:dyDescent="0.25">
      <c r="A118" t="s">
        <v>2800</v>
      </c>
      <c r="B118" t="s">
        <v>1358</v>
      </c>
      <c r="C118" t="s">
        <v>615</v>
      </c>
      <c r="D118">
        <v>339</v>
      </c>
      <c r="E118">
        <v>186880.53</v>
      </c>
    </row>
    <row r="119" spans="1:5" x14ac:dyDescent="0.25">
      <c r="A119" t="s">
        <v>5320</v>
      </c>
      <c r="B119" t="s">
        <v>5321</v>
      </c>
      <c r="C119" t="s">
        <v>172</v>
      </c>
      <c r="D119">
        <v>6540</v>
      </c>
      <c r="E119">
        <v>188679</v>
      </c>
    </row>
    <row r="120" spans="1:5" x14ac:dyDescent="0.25">
      <c r="A120" t="s">
        <v>5322</v>
      </c>
      <c r="B120" t="s">
        <v>5323</v>
      </c>
      <c r="C120" t="s">
        <v>3623</v>
      </c>
      <c r="D120">
        <v>-1615</v>
      </c>
      <c r="E120">
        <v>-188599.7</v>
      </c>
    </row>
    <row r="121" spans="1:5" x14ac:dyDescent="0.25">
      <c r="A121" t="s">
        <v>5324</v>
      </c>
      <c r="B121" t="s">
        <v>5325</v>
      </c>
      <c r="C121" t="s">
        <v>3611</v>
      </c>
      <c r="D121">
        <v>2051</v>
      </c>
      <c r="E121">
        <v>195009.079999999</v>
      </c>
    </row>
    <row r="122" spans="1:5" x14ac:dyDescent="0.25">
      <c r="A122" t="s">
        <v>5326</v>
      </c>
      <c r="B122" t="s">
        <v>5327</v>
      </c>
      <c r="C122" t="s">
        <v>563</v>
      </c>
      <c r="D122">
        <v>26053</v>
      </c>
      <c r="E122">
        <v>182371</v>
      </c>
    </row>
    <row r="123" spans="1:5" x14ac:dyDescent="0.25">
      <c r="A123" t="s">
        <v>2802</v>
      </c>
      <c r="B123" t="s">
        <v>1374</v>
      </c>
      <c r="C123" t="s">
        <v>768</v>
      </c>
      <c r="D123">
        <v>-2854</v>
      </c>
      <c r="E123">
        <v>-189933.7</v>
      </c>
    </row>
    <row r="124" spans="1:5" x14ac:dyDescent="0.25">
      <c r="A124" t="s">
        <v>5328</v>
      </c>
      <c r="B124" t="s">
        <v>5329</v>
      </c>
      <c r="C124" t="s">
        <v>3580</v>
      </c>
      <c r="D124">
        <v>12574</v>
      </c>
      <c r="E124">
        <v>190370.359999999</v>
      </c>
    </row>
    <row r="125" spans="1:5" x14ac:dyDescent="0.25">
      <c r="A125" t="s">
        <v>5330</v>
      </c>
      <c r="B125" t="s">
        <v>1877</v>
      </c>
      <c r="C125" t="s">
        <v>1889</v>
      </c>
      <c r="D125">
        <v>-25334</v>
      </c>
      <c r="E125">
        <v>-175817.959999999</v>
      </c>
    </row>
    <row r="126" spans="1:5" x14ac:dyDescent="0.25">
      <c r="A126" t="s">
        <v>5331</v>
      </c>
      <c r="B126" t="s">
        <v>2080</v>
      </c>
      <c r="C126" t="s">
        <v>2081</v>
      </c>
      <c r="D126">
        <v>-3558</v>
      </c>
      <c r="E126">
        <v>-174306.42</v>
      </c>
    </row>
    <row r="127" spans="1:5" x14ac:dyDescent="0.25">
      <c r="A127" t="s">
        <v>5332</v>
      </c>
      <c r="B127" t="s">
        <v>5333</v>
      </c>
      <c r="C127" t="s">
        <v>2079</v>
      </c>
      <c r="D127">
        <v>-10690</v>
      </c>
      <c r="E127">
        <v>-197016.7</v>
      </c>
    </row>
    <row r="128" spans="1:5" x14ac:dyDescent="0.25">
      <c r="A128" t="s">
        <v>5334</v>
      </c>
      <c r="B128" t="s">
        <v>5335</v>
      </c>
      <c r="C128" t="s">
        <v>2913</v>
      </c>
      <c r="D128">
        <v>-17879</v>
      </c>
      <c r="E128">
        <v>-183259.75</v>
      </c>
    </row>
    <row r="129" spans="1:5" x14ac:dyDescent="0.25">
      <c r="A129" t="s">
        <v>2803</v>
      </c>
      <c r="B129" t="s">
        <v>1045</v>
      </c>
      <c r="C129" t="s">
        <v>1051</v>
      </c>
      <c r="D129">
        <v>39949</v>
      </c>
      <c r="E129">
        <v>160594.97999999899</v>
      </c>
    </row>
    <row r="130" spans="1:5" x14ac:dyDescent="0.25">
      <c r="A130" t="s">
        <v>5336</v>
      </c>
      <c r="B130" t="s">
        <v>5337</v>
      </c>
      <c r="C130" t="s">
        <v>1465</v>
      </c>
      <c r="D130">
        <v>-3943</v>
      </c>
      <c r="E130">
        <v>-184295.82</v>
      </c>
    </row>
    <row r="131" spans="1:5" x14ac:dyDescent="0.25">
      <c r="A131" t="s">
        <v>5338</v>
      </c>
      <c r="B131" t="s">
        <v>5339</v>
      </c>
      <c r="C131" t="s">
        <v>3562</v>
      </c>
      <c r="D131">
        <v>37152</v>
      </c>
      <c r="E131">
        <v>179815.679999999</v>
      </c>
    </row>
    <row r="132" spans="1:5" x14ac:dyDescent="0.25">
      <c r="A132" t="s">
        <v>5340</v>
      </c>
      <c r="B132" t="s">
        <v>5341</v>
      </c>
      <c r="C132" t="s">
        <v>3763</v>
      </c>
      <c r="D132">
        <v>35307</v>
      </c>
      <c r="E132">
        <v>176535</v>
      </c>
    </row>
    <row r="133" spans="1:5" x14ac:dyDescent="0.25">
      <c r="A133" t="s">
        <v>5342</v>
      </c>
      <c r="B133" t="s">
        <v>5343</v>
      </c>
      <c r="C133" t="s">
        <v>2088</v>
      </c>
      <c r="D133">
        <v>1122</v>
      </c>
      <c r="E133">
        <v>182470.859999999</v>
      </c>
    </row>
    <row r="134" spans="1:5" x14ac:dyDescent="0.25">
      <c r="A134" t="s">
        <v>5344</v>
      </c>
      <c r="B134" t="s">
        <v>5345</v>
      </c>
      <c r="C134" t="s">
        <v>3617</v>
      </c>
      <c r="D134">
        <v>-2672</v>
      </c>
      <c r="E134">
        <v>-186799.519999999</v>
      </c>
    </row>
    <row r="135" spans="1:5" x14ac:dyDescent="0.25">
      <c r="A135" t="s">
        <v>5346</v>
      </c>
      <c r="B135" t="s">
        <v>5347</v>
      </c>
      <c r="C135" t="s">
        <v>1872</v>
      </c>
      <c r="D135">
        <v>5024</v>
      </c>
      <c r="E135">
        <v>184732.48</v>
      </c>
    </row>
    <row r="136" spans="1:5" x14ac:dyDescent="0.25">
      <c r="A136" t="s">
        <v>2804</v>
      </c>
      <c r="B136" t="s">
        <v>1361</v>
      </c>
      <c r="C136" t="s">
        <v>953</v>
      </c>
      <c r="D136">
        <v>9704</v>
      </c>
      <c r="E136">
        <v>184764.16</v>
      </c>
    </row>
    <row r="137" spans="1:5" x14ac:dyDescent="0.25">
      <c r="A137" t="s">
        <v>5348</v>
      </c>
      <c r="B137" t="s">
        <v>5349</v>
      </c>
      <c r="C137" t="s">
        <v>1458</v>
      </c>
      <c r="D137">
        <v>-1801</v>
      </c>
      <c r="E137">
        <v>-185268.87</v>
      </c>
    </row>
    <row r="138" spans="1:5" x14ac:dyDescent="0.25">
      <c r="A138" t="s">
        <v>2805</v>
      </c>
      <c r="B138" t="s">
        <v>1364</v>
      </c>
      <c r="C138" t="s">
        <v>380</v>
      </c>
      <c r="D138">
        <v>1474</v>
      </c>
      <c r="E138">
        <v>182982.359999999</v>
      </c>
    </row>
    <row r="139" spans="1:5" x14ac:dyDescent="0.25">
      <c r="A139" t="s">
        <v>5350</v>
      </c>
      <c r="B139" t="s">
        <v>5351</v>
      </c>
      <c r="C139" t="s">
        <v>3590</v>
      </c>
      <c r="D139">
        <v>-9260</v>
      </c>
      <c r="E139">
        <v>-192885.799999999</v>
      </c>
    </row>
    <row r="140" spans="1:5" x14ac:dyDescent="0.25">
      <c r="A140" t="s">
        <v>5352</v>
      </c>
      <c r="B140" t="s">
        <v>5353</v>
      </c>
      <c r="C140" t="s">
        <v>1843</v>
      </c>
      <c r="D140">
        <v>-3465</v>
      </c>
      <c r="E140">
        <v>-187387.2</v>
      </c>
    </row>
    <row r="141" spans="1:5" x14ac:dyDescent="0.25">
      <c r="A141" t="s">
        <v>5354</v>
      </c>
      <c r="B141" t="s">
        <v>5355</v>
      </c>
      <c r="C141" t="s">
        <v>1862</v>
      </c>
      <c r="D141">
        <v>-1130</v>
      </c>
      <c r="E141">
        <v>-181658.799999999</v>
      </c>
    </row>
    <row r="142" spans="1:5" x14ac:dyDescent="0.25">
      <c r="A142" t="s">
        <v>5356</v>
      </c>
      <c r="B142" t="s">
        <v>5357</v>
      </c>
      <c r="C142" t="s">
        <v>2878</v>
      </c>
      <c r="D142">
        <v>-7471</v>
      </c>
      <c r="E142">
        <v>-180648.78</v>
      </c>
    </row>
    <row r="143" spans="1:5" x14ac:dyDescent="0.25">
      <c r="A143" t="s">
        <v>5358</v>
      </c>
      <c r="B143" t="s">
        <v>5359</v>
      </c>
      <c r="C143" t="s">
        <v>3237</v>
      </c>
      <c r="D143">
        <v>-953</v>
      </c>
      <c r="E143">
        <v>-185206.019999999</v>
      </c>
    </row>
    <row r="144" spans="1:5" x14ac:dyDescent="0.25">
      <c r="A144" t="s">
        <v>5360</v>
      </c>
      <c r="B144" t="s">
        <v>5361</v>
      </c>
      <c r="C144" t="s">
        <v>2117</v>
      </c>
      <c r="D144">
        <v>-22225</v>
      </c>
      <c r="E144">
        <v>-172688.25</v>
      </c>
    </row>
    <row r="145" spans="1:5" x14ac:dyDescent="0.25">
      <c r="A145" t="s">
        <v>5362</v>
      </c>
      <c r="B145" t="s">
        <v>5363</v>
      </c>
      <c r="C145" t="s">
        <v>3244</v>
      </c>
      <c r="D145">
        <v>-381</v>
      </c>
      <c r="E145">
        <v>-185005.98</v>
      </c>
    </row>
    <row r="146" spans="1:5" x14ac:dyDescent="0.25">
      <c r="A146" t="s">
        <v>5364</v>
      </c>
      <c r="B146" t="s">
        <v>5365</v>
      </c>
      <c r="C146" t="s">
        <v>1020</v>
      </c>
      <c r="D146">
        <v>-1267</v>
      </c>
      <c r="E146">
        <v>-179204.48000000001</v>
      </c>
    </row>
    <row r="147" spans="1:5" x14ac:dyDescent="0.25">
      <c r="A147" t="s">
        <v>2806</v>
      </c>
      <c r="B147" t="s">
        <v>2750</v>
      </c>
      <c r="C147" t="s">
        <v>1593</v>
      </c>
      <c r="D147">
        <v>-4373</v>
      </c>
      <c r="E147">
        <v>-187864.079999999</v>
      </c>
    </row>
    <row r="148" spans="1:5" x14ac:dyDescent="0.25">
      <c r="A148" t="s">
        <v>5366</v>
      </c>
      <c r="B148" t="s">
        <v>5367</v>
      </c>
      <c r="C148" t="s">
        <v>3970</v>
      </c>
      <c r="D148">
        <v>630</v>
      </c>
      <c r="E148">
        <v>173495.7</v>
      </c>
    </row>
    <row r="149" spans="1:5" x14ac:dyDescent="0.25">
      <c r="A149" t="s">
        <v>5368</v>
      </c>
      <c r="B149" t="s">
        <v>5369</v>
      </c>
      <c r="C149" t="s">
        <v>1726</v>
      </c>
      <c r="D149">
        <v>-1074</v>
      </c>
      <c r="E149">
        <v>-195704.28</v>
      </c>
    </row>
    <row r="150" spans="1:5" x14ac:dyDescent="0.25">
      <c r="A150" t="s">
        <v>2849</v>
      </c>
      <c r="B150" t="s">
        <v>2771</v>
      </c>
      <c r="C150" t="s">
        <v>1739</v>
      </c>
      <c r="D150">
        <v>-2988</v>
      </c>
      <c r="E150">
        <v>-185106.6</v>
      </c>
    </row>
    <row r="151" spans="1:5" x14ac:dyDescent="0.25">
      <c r="A151" t="s">
        <v>5370</v>
      </c>
      <c r="B151" t="s">
        <v>5371</v>
      </c>
      <c r="C151" t="s">
        <v>3550</v>
      </c>
      <c r="D151">
        <v>-17138</v>
      </c>
      <c r="E151">
        <v>-166752.739999999</v>
      </c>
    </row>
    <row r="152" spans="1:5" x14ac:dyDescent="0.25">
      <c r="A152" t="s">
        <v>5372</v>
      </c>
      <c r="B152" t="s">
        <v>5373</v>
      </c>
      <c r="C152" t="s">
        <v>2961</v>
      </c>
      <c r="D152">
        <v>-8290</v>
      </c>
      <c r="E152">
        <v>-166131.6</v>
      </c>
    </row>
    <row r="153" spans="1:5" x14ac:dyDescent="0.25">
      <c r="A153" t="s">
        <v>5374</v>
      </c>
      <c r="B153" t="s">
        <v>2932</v>
      </c>
      <c r="C153" t="s">
        <v>2933</v>
      </c>
      <c r="D153">
        <v>-7216</v>
      </c>
      <c r="E153">
        <v>-181771.04</v>
      </c>
    </row>
    <row r="154" spans="1:5" x14ac:dyDescent="0.25">
      <c r="A154" t="s">
        <v>5375</v>
      </c>
      <c r="B154" t="s">
        <v>5376</v>
      </c>
      <c r="C154" t="s">
        <v>766</v>
      </c>
      <c r="D154">
        <v>-1631</v>
      </c>
      <c r="E154">
        <v>-184156.209999999</v>
      </c>
    </row>
    <row r="155" spans="1:5" x14ac:dyDescent="0.25">
      <c r="A155" t="s">
        <v>2807</v>
      </c>
      <c r="B155" t="s">
        <v>1569</v>
      </c>
      <c r="C155" t="s">
        <v>1578</v>
      </c>
      <c r="D155">
        <v>-2595</v>
      </c>
      <c r="E155">
        <v>-182558.25</v>
      </c>
    </row>
    <row r="156" spans="1:5" x14ac:dyDescent="0.25">
      <c r="A156" t="s">
        <v>5377</v>
      </c>
      <c r="B156" t="s">
        <v>3106</v>
      </c>
      <c r="C156" t="s">
        <v>3262</v>
      </c>
      <c r="D156">
        <v>-20552</v>
      </c>
      <c r="E156">
        <v>-191955.679999999</v>
      </c>
    </row>
    <row r="157" spans="1:5" x14ac:dyDescent="0.25">
      <c r="A157" t="s">
        <v>5378</v>
      </c>
      <c r="B157" t="s">
        <v>5379</v>
      </c>
      <c r="C157" t="s">
        <v>3598</v>
      </c>
      <c r="D157">
        <v>2723</v>
      </c>
      <c r="E157">
        <v>182468.23</v>
      </c>
    </row>
    <row r="158" spans="1:5" x14ac:dyDescent="0.25">
      <c r="A158" t="s">
        <v>5380</v>
      </c>
      <c r="B158" t="s">
        <v>5381</v>
      </c>
      <c r="C158" t="s">
        <v>1846</v>
      </c>
      <c r="D158">
        <v>-5372</v>
      </c>
      <c r="E158">
        <v>-186623.28</v>
      </c>
    </row>
    <row r="159" spans="1:5" x14ac:dyDescent="0.25">
      <c r="A159" t="s">
        <v>5382</v>
      </c>
      <c r="B159" t="s">
        <v>5383</v>
      </c>
      <c r="C159" t="s">
        <v>1608</v>
      </c>
      <c r="D159">
        <v>-444</v>
      </c>
      <c r="E159">
        <v>-185232.359999999</v>
      </c>
    </row>
    <row r="160" spans="1:5" x14ac:dyDescent="0.25">
      <c r="A160" t="s">
        <v>5384</v>
      </c>
      <c r="B160" t="s">
        <v>5385</v>
      </c>
      <c r="C160" t="s">
        <v>334</v>
      </c>
      <c r="D160">
        <v>10304</v>
      </c>
      <c r="E160">
        <v>189593.60000000001</v>
      </c>
    </row>
    <row r="161" spans="1:5" x14ac:dyDescent="0.25">
      <c r="A161" t="s">
        <v>5386</v>
      </c>
      <c r="B161" t="s">
        <v>5387</v>
      </c>
      <c r="C161" t="s">
        <v>1991</v>
      </c>
      <c r="D161">
        <v>8276</v>
      </c>
      <c r="E161">
        <v>184803.079999999</v>
      </c>
    </row>
    <row r="162" spans="1:5" x14ac:dyDescent="0.25">
      <c r="A162" t="s">
        <v>5388</v>
      </c>
      <c r="B162" t="s">
        <v>5389</v>
      </c>
      <c r="C162" t="s">
        <v>3555</v>
      </c>
      <c r="D162">
        <v>40595</v>
      </c>
      <c r="E162">
        <v>188360.799999999</v>
      </c>
    </row>
    <row r="163" spans="1:5" x14ac:dyDescent="0.25">
      <c r="A163" t="s">
        <v>5390</v>
      </c>
      <c r="B163" t="s">
        <v>5391</v>
      </c>
      <c r="C163" t="s">
        <v>3605</v>
      </c>
      <c r="D163">
        <v>-1641</v>
      </c>
      <c r="E163">
        <v>-183627.899999999</v>
      </c>
    </row>
    <row r="164" spans="1:5" x14ac:dyDescent="0.25">
      <c r="A164" t="s">
        <v>2809</v>
      </c>
      <c r="B164" t="s">
        <v>1359</v>
      </c>
      <c r="C164" t="s">
        <v>1037</v>
      </c>
      <c r="D164">
        <v>203</v>
      </c>
      <c r="E164">
        <v>189457.87</v>
      </c>
    </row>
    <row r="165" spans="1:5" x14ac:dyDescent="0.25">
      <c r="A165" t="s">
        <v>2810</v>
      </c>
      <c r="B165" t="s">
        <v>1379</v>
      </c>
      <c r="C165" t="s">
        <v>780</v>
      </c>
      <c r="D165">
        <v>-2578</v>
      </c>
      <c r="E165">
        <v>-190617.32</v>
      </c>
    </row>
    <row r="166" spans="1:5" x14ac:dyDescent="0.25">
      <c r="A166" t="s">
        <v>5392</v>
      </c>
      <c r="B166" t="s">
        <v>5393</v>
      </c>
      <c r="C166" t="s">
        <v>3601</v>
      </c>
      <c r="D166">
        <v>476</v>
      </c>
      <c r="E166">
        <v>185197.32</v>
      </c>
    </row>
    <row r="167" spans="1:5" x14ac:dyDescent="0.25">
      <c r="A167" t="s">
        <v>5394</v>
      </c>
      <c r="B167" t="s">
        <v>5395</v>
      </c>
      <c r="C167" t="s">
        <v>3922</v>
      </c>
      <c r="D167">
        <v>67393</v>
      </c>
      <c r="E167">
        <v>173873.94</v>
      </c>
    </row>
    <row r="168" spans="1:5" x14ac:dyDescent="0.25">
      <c r="A168" t="s">
        <v>2811</v>
      </c>
      <c r="B168" t="s">
        <v>1357</v>
      </c>
      <c r="C168" t="s">
        <v>287</v>
      </c>
      <c r="D168">
        <v>10316</v>
      </c>
      <c r="E168">
        <v>187029.079999999</v>
      </c>
    </row>
    <row r="169" spans="1:5" x14ac:dyDescent="0.25">
      <c r="A169" t="s">
        <v>5396</v>
      </c>
      <c r="B169" t="s">
        <v>5397</v>
      </c>
      <c r="C169" t="s">
        <v>288</v>
      </c>
      <c r="D169">
        <v>-5467</v>
      </c>
      <c r="E169">
        <v>-188392.82</v>
      </c>
    </row>
    <row r="170" spans="1:5" x14ac:dyDescent="0.25">
      <c r="A170" t="s">
        <v>5398</v>
      </c>
      <c r="B170" t="s">
        <v>5399</v>
      </c>
      <c r="C170" t="s">
        <v>954</v>
      </c>
      <c r="D170">
        <v>-1143</v>
      </c>
      <c r="E170">
        <v>-183245.76</v>
      </c>
    </row>
    <row r="171" spans="1:5" x14ac:dyDescent="0.25">
      <c r="A171" t="s">
        <v>2812</v>
      </c>
      <c r="B171" t="s">
        <v>1368</v>
      </c>
      <c r="C171" t="s">
        <v>466</v>
      </c>
      <c r="D171">
        <v>-2524</v>
      </c>
      <c r="E171">
        <v>-192455</v>
      </c>
    </row>
    <row r="172" spans="1:5" x14ac:dyDescent="0.25">
      <c r="A172" t="s">
        <v>2813</v>
      </c>
      <c r="B172" t="s">
        <v>2751</v>
      </c>
      <c r="C172" t="s">
        <v>1749</v>
      </c>
      <c r="D172">
        <v>1168</v>
      </c>
      <c r="E172">
        <v>189227.679999999</v>
      </c>
    </row>
    <row r="173" spans="1:5" x14ac:dyDescent="0.25">
      <c r="A173" t="s">
        <v>5400</v>
      </c>
      <c r="B173" t="s">
        <v>3031</v>
      </c>
      <c r="C173" t="s">
        <v>3032</v>
      </c>
      <c r="D173">
        <v>-5621</v>
      </c>
      <c r="E173">
        <v>-179534.739999999</v>
      </c>
    </row>
    <row r="174" spans="1:5" x14ac:dyDescent="0.25">
      <c r="A174" t="s">
        <v>2814</v>
      </c>
      <c r="B174" t="s">
        <v>2752</v>
      </c>
      <c r="C174" t="s">
        <v>1900</v>
      </c>
      <c r="D174">
        <v>9777</v>
      </c>
      <c r="E174">
        <v>189869.34</v>
      </c>
    </row>
    <row r="175" spans="1:5" x14ac:dyDescent="0.25">
      <c r="A175" t="s">
        <v>5401</v>
      </c>
      <c r="B175" t="s">
        <v>5402</v>
      </c>
      <c r="C175" t="s">
        <v>3871</v>
      </c>
      <c r="D175">
        <v>620</v>
      </c>
      <c r="E175">
        <v>194060</v>
      </c>
    </row>
    <row r="176" spans="1:5" x14ac:dyDescent="0.25">
      <c r="A176" t="s">
        <v>5403</v>
      </c>
      <c r="B176" t="s">
        <v>5404</v>
      </c>
      <c r="C176" t="s">
        <v>198</v>
      </c>
      <c r="D176">
        <v>-3260</v>
      </c>
      <c r="E176">
        <v>-180245.399999999</v>
      </c>
    </row>
    <row r="177" spans="1:5" x14ac:dyDescent="0.25">
      <c r="A177" t="s">
        <v>5405</v>
      </c>
      <c r="B177" t="s">
        <v>5406</v>
      </c>
      <c r="C177" t="s">
        <v>3249</v>
      </c>
      <c r="D177">
        <v>-606</v>
      </c>
      <c r="E177">
        <v>-188005.44</v>
      </c>
    </row>
    <row r="178" spans="1:5" x14ac:dyDescent="0.25">
      <c r="A178" t="s">
        <v>5407</v>
      </c>
      <c r="B178" t="s">
        <v>5408</v>
      </c>
      <c r="C178" t="s">
        <v>376</v>
      </c>
      <c r="D178">
        <v>-514</v>
      </c>
      <c r="E178">
        <v>-189455.25999999899</v>
      </c>
    </row>
    <row r="179" spans="1:5" x14ac:dyDescent="0.25">
      <c r="A179" t="s">
        <v>5409</v>
      </c>
      <c r="B179" t="s">
        <v>5410</v>
      </c>
      <c r="C179" t="s">
        <v>5411</v>
      </c>
      <c r="D179">
        <v>-6331</v>
      </c>
      <c r="E179">
        <v>-183978.859999999</v>
      </c>
    </row>
    <row r="180" spans="1:5" x14ac:dyDescent="0.25">
      <c r="A180" t="s">
        <v>2815</v>
      </c>
      <c r="B180" t="s">
        <v>2753</v>
      </c>
      <c r="C180" t="s">
        <v>2731</v>
      </c>
      <c r="D180">
        <v>939</v>
      </c>
      <c r="E180">
        <v>188748.39</v>
      </c>
    </row>
    <row r="181" spans="1:5" x14ac:dyDescent="0.25">
      <c r="A181" t="s">
        <v>2816</v>
      </c>
      <c r="B181" t="s">
        <v>1370</v>
      </c>
      <c r="C181" t="s">
        <v>197</v>
      </c>
      <c r="D181">
        <v>-7745</v>
      </c>
      <c r="E181">
        <v>-192153.45</v>
      </c>
    </row>
    <row r="182" spans="1:5" x14ac:dyDescent="0.25">
      <c r="A182" t="s">
        <v>5412</v>
      </c>
      <c r="B182" t="s">
        <v>5413</v>
      </c>
      <c r="C182" t="s">
        <v>3529</v>
      </c>
      <c r="D182">
        <v>-1044</v>
      </c>
      <c r="E182">
        <v>-189882.72</v>
      </c>
    </row>
    <row r="183" spans="1:5" x14ac:dyDescent="0.25">
      <c r="A183" t="s">
        <v>5414</v>
      </c>
      <c r="B183" t="s">
        <v>5415</v>
      </c>
      <c r="C183" t="s">
        <v>2061</v>
      </c>
      <c r="D183">
        <v>526</v>
      </c>
      <c r="E183">
        <v>185820.019999999</v>
      </c>
    </row>
    <row r="184" spans="1:5" x14ac:dyDescent="0.25">
      <c r="A184" t="s">
        <v>2817</v>
      </c>
      <c r="B184" t="s">
        <v>2754</v>
      </c>
      <c r="C184" t="s">
        <v>1035</v>
      </c>
      <c r="D184">
        <v>577</v>
      </c>
      <c r="E184">
        <v>181662.679999999</v>
      </c>
    </row>
    <row r="185" spans="1:5" x14ac:dyDescent="0.25">
      <c r="A185" t="s">
        <v>2818</v>
      </c>
      <c r="B185" t="s">
        <v>2755</v>
      </c>
      <c r="C185" t="s">
        <v>774</v>
      </c>
      <c r="D185">
        <v>-2688</v>
      </c>
      <c r="E185">
        <v>-187514.88</v>
      </c>
    </row>
    <row r="186" spans="1:5" x14ac:dyDescent="0.25">
      <c r="A186" t="s">
        <v>2819</v>
      </c>
      <c r="B186" t="s">
        <v>1375</v>
      </c>
      <c r="C186" t="s">
        <v>35</v>
      </c>
      <c r="D186">
        <v>-11173</v>
      </c>
      <c r="E186">
        <v>-185918.72</v>
      </c>
    </row>
    <row r="187" spans="1:5" x14ac:dyDescent="0.25">
      <c r="A187" t="s">
        <v>5416</v>
      </c>
      <c r="B187" t="s">
        <v>1910</v>
      </c>
      <c r="C187" t="s">
        <v>1923</v>
      </c>
      <c r="D187">
        <v>3968</v>
      </c>
      <c r="E187">
        <v>184313.60000000001</v>
      </c>
    </row>
    <row r="188" spans="1:5" x14ac:dyDescent="0.25">
      <c r="A188" t="s">
        <v>5417</v>
      </c>
      <c r="B188" t="s">
        <v>5418</v>
      </c>
      <c r="C188" t="s">
        <v>2930</v>
      </c>
      <c r="D188">
        <v>-11699</v>
      </c>
      <c r="E188">
        <v>-278085.22999999899</v>
      </c>
    </row>
    <row r="189" spans="1:5" x14ac:dyDescent="0.25">
      <c r="A189" t="s">
        <v>5419</v>
      </c>
      <c r="B189" t="s">
        <v>5420</v>
      </c>
      <c r="C189" t="s">
        <v>3546</v>
      </c>
      <c r="D189">
        <v>57603</v>
      </c>
      <c r="E189">
        <v>177417.239999999</v>
      </c>
    </row>
    <row r="190" spans="1:5" x14ac:dyDescent="0.25">
      <c r="A190" t="s">
        <v>5421</v>
      </c>
      <c r="B190" t="s">
        <v>5422</v>
      </c>
      <c r="C190" t="s">
        <v>3575</v>
      </c>
      <c r="D190">
        <v>1118</v>
      </c>
      <c r="E190">
        <v>190060</v>
      </c>
    </row>
    <row r="191" spans="1:5" x14ac:dyDescent="0.25">
      <c r="A191" t="s">
        <v>5423</v>
      </c>
      <c r="B191" t="s">
        <v>5424</v>
      </c>
      <c r="C191" t="s">
        <v>541</v>
      </c>
      <c r="D191">
        <v>11825</v>
      </c>
      <c r="E191">
        <v>186362</v>
      </c>
    </row>
    <row r="192" spans="1:5" x14ac:dyDescent="0.25">
      <c r="A192" t="s">
        <v>5425</v>
      </c>
      <c r="B192" t="s">
        <v>5426</v>
      </c>
      <c r="C192" t="s">
        <v>540</v>
      </c>
      <c r="D192">
        <v>9696</v>
      </c>
      <c r="E192">
        <v>185872.32</v>
      </c>
    </row>
    <row r="193" spans="1:5" x14ac:dyDescent="0.25">
      <c r="A193" t="s">
        <v>5427</v>
      </c>
      <c r="B193" t="s">
        <v>5428</v>
      </c>
      <c r="C193" t="s">
        <v>472</v>
      </c>
      <c r="D193">
        <v>-3551</v>
      </c>
      <c r="E193">
        <v>-186924.64</v>
      </c>
    </row>
    <row r="194" spans="1:5" x14ac:dyDescent="0.25">
      <c r="A194" t="s">
        <v>5429</v>
      </c>
      <c r="B194" t="s">
        <v>5430</v>
      </c>
      <c r="C194" t="s">
        <v>3597</v>
      </c>
      <c r="D194">
        <v>11126</v>
      </c>
      <c r="E194">
        <v>196818.94</v>
      </c>
    </row>
    <row r="195" spans="1:5" x14ac:dyDescent="0.25">
      <c r="A195" t="s">
        <v>2820</v>
      </c>
      <c r="B195" t="s">
        <v>1362</v>
      </c>
      <c r="C195" t="s">
        <v>564</v>
      </c>
      <c r="D195">
        <v>15401</v>
      </c>
      <c r="E195">
        <v>179729.67</v>
      </c>
    </row>
    <row r="196" spans="1:5" x14ac:dyDescent="0.25">
      <c r="A196" t="s">
        <v>5431</v>
      </c>
      <c r="B196" t="s">
        <v>5432</v>
      </c>
      <c r="C196" t="s">
        <v>332</v>
      </c>
      <c r="D196">
        <v>991</v>
      </c>
      <c r="E196">
        <v>176150.25</v>
      </c>
    </row>
    <row r="197" spans="1:5" x14ac:dyDescent="0.25">
      <c r="A197" t="s">
        <v>2821</v>
      </c>
      <c r="B197" t="s">
        <v>2756</v>
      </c>
      <c r="C197" t="s">
        <v>1558</v>
      </c>
      <c r="D197">
        <v>-621</v>
      </c>
      <c r="E197">
        <v>-182282.12999999899</v>
      </c>
    </row>
    <row r="198" spans="1:5" x14ac:dyDescent="0.25">
      <c r="A198" t="s">
        <v>2775</v>
      </c>
      <c r="B198" t="s">
        <v>1378</v>
      </c>
      <c r="C198" t="s">
        <v>84</v>
      </c>
      <c r="D198">
        <v>17288</v>
      </c>
      <c r="E198">
        <v>172361.359999999</v>
      </c>
    </row>
    <row r="199" spans="1:5" x14ac:dyDescent="0.25">
      <c r="A199" t="s">
        <v>5433</v>
      </c>
      <c r="B199" t="s">
        <v>2109</v>
      </c>
      <c r="C199" t="s">
        <v>2110</v>
      </c>
      <c r="D199">
        <v>4873</v>
      </c>
      <c r="E199">
        <v>181080.679999999</v>
      </c>
    </row>
    <row r="200" spans="1:5" x14ac:dyDescent="0.25">
      <c r="A200" t="s">
        <v>5434</v>
      </c>
      <c r="B200" t="s">
        <v>488</v>
      </c>
      <c r="C200" t="s">
        <v>468</v>
      </c>
      <c r="D200">
        <v>-12165</v>
      </c>
      <c r="E200">
        <v>-181745.1</v>
      </c>
    </row>
    <row r="201" spans="1:5" x14ac:dyDescent="0.25">
      <c r="A201" t="s">
        <v>5435</v>
      </c>
      <c r="B201" t="s">
        <v>5436</v>
      </c>
      <c r="C201" t="s">
        <v>3573</v>
      </c>
      <c r="D201">
        <v>14973</v>
      </c>
      <c r="E201">
        <v>185964.66</v>
      </c>
    </row>
    <row r="202" spans="1:5" x14ac:dyDescent="0.25">
      <c r="A202" t="s">
        <v>5437</v>
      </c>
      <c r="B202" t="s">
        <v>5438</v>
      </c>
      <c r="C202" t="s">
        <v>1585</v>
      </c>
      <c r="D202">
        <v>-1421</v>
      </c>
      <c r="E202">
        <v>-184815.26</v>
      </c>
    </row>
    <row r="203" spans="1:5" x14ac:dyDescent="0.25">
      <c r="A203" t="s">
        <v>5439</v>
      </c>
      <c r="B203" t="s">
        <v>5440</v>
      </c>
      <c r="C203" t="s">
        <v>3554</v>
      </c>
      <c r="D203">
        <v>400</v>
      </c>
      <c r="E203">
        <v>182112</v>
      </c>
    </row>
    <row r="204" spans="1:5" x14ac:dyDescent="0.25">
      <c r="A204" t="s">
        <v>5441</v>
      </c>
      <c r="B204" t="s">
        <v>5442</v>
      </c>
      <c r="C204" t="s">
        <v>3523</v>
      </c>
      <c r="D204">
        <v>2199</v>
      </c>
      <c r="E204">
        <v>187508.73</v>
      </c>
    </row>
    <row r="205" spans="1:5" x14ac:dyDescent="0.25">
      <c r="A205" t="s">
        <v>2822</v>
      </c>
      <c r="B205" t="s">
        <v>937</v>
      </c>
      <c r="C205" t="s">
        <v>967</v>
      </c>
      <c r="D205">
        <v>16538</v>
      </c>
      <c r="E205">
        <v>186383.26</v>
      </c>
    </row>
    <row r="206" spans="1:5" x14ac:dyDescent="0.25">
      <c r="A206" t="s">
        <v>5443</v>
      </c>
      <c r="B206" t="s">
        <v>2004</v>
      </c>
      <c r="C206" t="s">
        <v>2010</v>
      </c>
      <c r="D206">
        <v>-14884</v>
      </c>
      <c r="E206">
        <v>-193938.519999999</v>
      </c>
    </row>
    <row r="207" spans="1:5" x14ac:dyDescent="0.25">
      <c r="A207" t="s">
        <v>5444</v>
      </c>
      <c r="B207" t="s">
        <v>5445</v>
      </c>
      <c r="C207" t="s">
        <v>1563</v>
      </c>
      <c r="D207">
        <v>-1652</v>
      </c>
      <c r="E207">
        <v>-184561.44</v>
      </c>
    </row>
    <row r="208" spans="1:5" x14ac:dyDescent="0.25">
      <c r="A208" t="s">
        <v>5446</v>
      </c>
      <c r="B208" t="s">
        <v>5447</v>
      </c>
      <c r="C208" t="s">
        <v>2053</v>
      </c>
      <c r="D208">
        <v>-22612</v>
      </c>
      <c r="E208">
        <v>-199211.72</v>
      </c>
    </row>
    <row r="209" spans="1:5" x14ac:dyDescent="0.25">
      <c r="A209" t="s">
        <v>2823</v>
      </c>
      <c r="B209" t="s">
        <v>1372</v>
      </c>
      <c r="C209" t="s">
        <v>105</v>
      </c>
      <c r="D209">
        <v>-2358</v>
      </c>
      <c r="E209">
        <v>-179302.32</v>
      </c>
    </row>
    <row r="210" spans="1:5" x14ac:dyDescent="0.25">
      <c r="A210" t="s">
        <v>5448</v>
      </c>
      <c r="B210" t="s">
        <v>5449</v>
      </c>
      <c r="C210" t="s">
        <v>966</v>
      </c>
      <c r="D210">
        <v>3657</v>
      </c>
      <c r="E210">
        <v>185885.31</v>
      </c>
    </row>
    <row r="211" spans="1:5" x14ac:dyDescent="0.25">
      <c r="A211" t="s">
        <v>2825</v>
      </c>
      <c r="B211" t="s">
        <v>1360</v>
      </c>
      <c r="C211" t="s">
        <v>547</v>
      </c>
      <c r="D211">
        <v>11074</v>
      </c>
      <c r="E211">
        <v>189476.14</v>
      </c>
    </row>
    <row r="212" spans="1:5" x14ac:dyDescent="0.25">
      <c r="A212" t="s">
        <v>5450</v>
      </c>
      <c r="B212" t="s">
        <v>5451</v>
      </c>
      <c r="C212" t="s">
        <v>5452</v>
      </c>
      <c r="D212">
        <v>-23723</v>
      </c>
      <c r="E212">
        <v>-213981.459999999</v>
      </c>
    </row>
    <row r="213" spans="1:5" x14ac:dyDescent="0.25">
      <c r="A213" t="s">
        <v>5453</v>
      </c>
      <c r="B213" t="s">
        <v>5454</v>
      </c>
      <c r="C213" t="s">
        <v>3208</v>
      </c>
      <c r="D213">
        <v>-13007</v>
      </c>
      <c r="E213">
        <v>-212664.45</v>
      </c>
    </row>
    <row r="214" spans="1:5" x14ac:dyDescent="0.25">
      <c r="A214" t="s">
        <v>5455</v>
      </c>
      <c r="B214" t="s">
        <v>5456</v>
      </c>
      <c r="C214" t="s">
        <v>1870</v>
      </c>
      <c r="D214">
        <v>-781</v>
      </c>
      <c r="E214">
        <v>-183128.88</v>
      </c>
    </row>
    <row r="215" spans="1:5" x14ac:dyDescent="0.25">
      <c r="A215" t="s">
        <v>5457</v>
      </c>
      <c r="B215" t="s">
        <v>5458</v>
      </c>
      <c r="C215" t="s">
        <v>3607</v>
      </c>
      <c r="D215">
        <v>13256</v>
      </c>
      <c r="E215">
        <v>203347.04</v>
      </c>
    </row>
    <row r="216" spans="1:5" x14ac:dyDescent="0.25">
      <c r="A216" t="s">
        <v>5459</v>
      </c>
      <c r="B216" t="s">
        <v>5460</v>
      </c>
      <c r="C216" t="s">
        <v>3563</v>
      </c>
      <c r="D216">
        <v>-3441</v>
      </c>
      <c r="E216">
        <v>-184059.09</v>
      </c>
    </row>
    <row r="217" spans="1:5" x14ac:dyDescent="0.25">
      <c r="A217" t="s">
        <v>5461</v>
      </c>
      <c r="B217" t="s">
        <v>3380</v>
      </c>
      <c r="C217" t="s">
        <v>3613</v>
      </c>
      <c r="D217">
        <v>821</v>
      </c>
      <c r="E217">
        <v>186785.709999999</v>
      </c>
    </row>
    <row r="218" spans="1:5" x14ac:dyDescent="0.25">
      <c r="A218" t="s">
        <v>5462</v>
      </c>
      <c r="B218" t="s">
        <v>5463</v>
      </c>
      <c r="C218" t="s">
        <v>5464</v>
      </c>
      <c r="D218">
        <v>833</v>
      </c>
      <c r="E218">
        <v>194813.709999999</v>
      </c>
    </row>
    <row r="219" spans="1:5" x14ac:dyDescent="0.25">
      <c r="A219" t="s">
        <v>2826</v>
      </c>
      <c r="B219" t="s">
        <v>2757</v>
      </c>
      <c r="C219" t="s">
        <v>1735</v>
      </c>
      <c r="D219">
        <v>14878</v>
      </c>
      <c r="E219">
        <v>192372.54</v>
      </c>
    </row>
    <row r="220" spans="1:5" x14ac:dyDescent="0.25">
      <c r="A220" t="s">
        <v>2827</v>
      </c>
      <c r="B220" t="s">
        <v>2758</v>
      </c>
      <c r="C220" t="s">
        <v>762</v>
      </c>
      <c r="D220">
        <v>-2971</v>
      </c>
      <c r="E220">
        <v>-189638.929999999</v>
      </c>
    </row>
    <row r="221" spans="1:5" x14ac:dyDescent="0.25">
      <c r="A221" t="s">
        <v>5465</v>
      </c>
      <c r="B221" t="s">
        <v>5466</v>
      </c>
      <c r="C221" t="s">
        <v>1576</v>
      </c>
      <c r="D221">
        <v>-4155</v>
      </c>
      <c r="E221">
        <v>-185936.25</v>
      </c>
    </row>
    <row r="222" spans="1:5" x14ac:dyDescent="0.25">
      <c r="A222" t="s">
        <v>2828</v>
      </c>
      <c r="B222" t="s">
        <v>853</v>
      </c>
      <c r="C222" t="s">
        <v>859</v>
      </c>
      <c r="D222">
        <v>-8395</v>
      </c>
      <c r="E222">
        <v>-193672.649999999</v>
      </c>
    </row>
    <row r="223" spans="1:5" x14ac:dyDescent="0.25">
      <c r="A223" t="s">
        <v>5467</v>
      </c>
      <c r="B223" t="s">
        <v>5468</v>
      </c>
      <c r="C223" t="s">
        <v>385</v>
      </c>
      <c r="D223">
        <v>-1318</v>
      </c>
      <c r="E223">
        <v>-187472.32</v>
      </c>
    </row>
    <row r="224" spans="1:5" x14ac:dyDescent="0.25">
      <c r="A224" t="s">
        <v>2829</v>
      </c>
      <c r="B224" t="s">
        <v>1380</v>
      </c>
      <c r="C224" t="s">
        <v>940</v>
      </c>
      <c r="D224">
        <v>-1280</v>
      </c>
      <c r="E224">
        <v>-185382.39999999999</v>
      </c>
    </row>
    <row r="225" spans="1:5" x14ac:dyDescent="0.25">
      <c r="A225" t="s">
        <v>5469</v>
      </c>
      <c r="B225" t="s">
        <v>5470</v>
      </c>
      <c r="C225" t="s">
        <v>1944</v>
      </c>
      <c r="D225">
        <v>-594</v>
      </c>
      <c r="E225">
        <v>-181544.22</v>
      </c>
    </row>
    <row r="226" spans="1:5" x14ac:dyDescent="0.25">
      <c r="A226" t="s">
        <v>2830</v>
      </c>
      <c r="B226" t="s">
        <v>2759</v>
      </c>
      <c r="C226" t="s">
        <v>879</v>
      </c>
      <c r="D226">
        <v>-1200</v>
      </c>
      <c r="E226">
        <v>-188160</v>
      </c>
    </row>
    <row r="227" spans="1:5" x14ac:dyDescent="0.25">
      <c r="A227" t="s">
        <v>5471</v>
      </c>
      <c r="B227" t="s">
        <v>3375</v>
      </c>
      <c r="C227" t="s">
        <v>3608</v>
      </c>
      <c r="D227">
        <v>10015</v>
      </c>
      <c r="E227">
        <v>195092.2</v>
      </c>
    </row>
    <row r="228" spans="1:5" x14ac:dyDescent="0.25">
      <c r="A228" t="s">
        <v>5472</v>
      </c>
      <c r="B228" t="s">
        <v>5473</v>
      </c>
      <c r="C228" t="s">
        <v>1893</v>
      </c>
      <c r="D228">
        <v>1763</v>
      </c>
      <c r="E228">
        <v>187124.82</v>
      </c>
    </row>
    <row r="229" spans="1:5" x14ac:dyDescent="0.25">
      <c r="A229" t="s">
        <v>5474</v>
      </c>
      <c r="B229" t="s">
        <v>5475</v>
      </c>
      <c r="C229" t="s">
        <v>3828</v>
      </c>
      <c r="D229">
        <v>20790</v>
      </c>
      <c r="E229">
        <v>197712.899999999</v>
      </c>
    </row>
    <row r="230" spans="1:5" x14ac:dyDescent="0.25">
      <c r="A230" t="s">
        <v>5476</v>
      </c>
      <c r="B230" t="s">
        <v>5477</v>
      </c>
      <c r="C230" t="s">
        <v>3000</v>
      </c>
      <c r="D230">
        <v>-2695</v>
      </c>
      <c r="E230">
        <v>-183879.85</v>
      </c>
    </row>
    <row r="231" spans="1:5" x14ac:dyDescent="0.25">
      <c r="A231" t="s">
        <v>2785</v>
      </c>
      <c r="B231" t="s">
        <v>2740</v>
      </c>
      <c r="C231" t="s">
        <v>1745</v>
      </c>
      <c r="D231">
        <v>967</v>
      </c>
      <c r="E231">
        <v>187172.519999999</v>
      </c>
    </row>
    <row r="232" spans="1:5" x14ac:dyDescent="0.25">
      <c r="A232" t="s">
        <v>5478</v>
      </c>
      <c r="B232" t="s">
        <v>4549</v>
      </c>
      <c r="C232" t="s">
        <v>3535</v>
      </c>
      <c r="D232">
        <v>2619</v>
      </c>
      <c r="E232">
        <v>185320.44</v>
      </c>
    </row>
    <row r="233" spans="1:5" x14ac:dyDescent="0.25">
      <c r="A233" t="s">
        <v>5479</v>
      </c>
      <c r="B233" t="s">
        <v>5480</v>
      </c>
      <c r="C233" t="s">
        <v>539</v>
      </c>
      <c r="D233">
        <v>13053</v>
      </c>
      <c r="E233">
        <v>185222.07</v>
      </c>
    </row>
    <row r="234" spans="1:5" x14ac:dyDescent="0.25">
      <c r="A234" t="s">
        <v>2831</v>
      </c>
      <c r="B234" t="s">
        <v>1670</v>
      </c>
      <c r="C234" t="s">
        <v>1712</v>
      </c>
      <c r="D234">
        <v>20699</v>
      </c>
      <c r="E234">
        <v>169110.829999999</v>
      </c>
    </row>
    <row r="235" spans="1:5" x14ac:dyDescent="0.25">
      <c r="A235" t="s">
        <v>5481</v>
      </c>
      <c r="B235" t="s">
        <v>1600</v>
      </c>
      <c r="C235" t="s">
        <v>1607</v>
      </c>
      <c r="D235">
        <v>-627</v>
      </c>
      <c r="E235">
        <v>-180086.94</v>
      </c>
    </row>
    <row r="236" spans="1:5" x14ac:dyDescent="0.25">
      <c r="A236" t="s">
        <v>5482</v>
      </c>
      <c r="B236" t="s">
        <v>77</v>
      </c>
      <c r="C236" t="s">
        <v>10</v>
      </c>
      <c r="D236">
        <v>-2277</v>
      </c>
      <c r="E236">
        <v>-162076.85999999999</v>
      </c>
    </row>
    <row r="237" spans="1:5" x14ac:dyDescent="0.25">
      <c r="A237" t="s">
        <v>5483</v>
      </c>
      <c r="B237" t="s">
        <v>5484</v>
      </c>
      <c r="C237" t="s">
        <v>1387</v>
      </c>
      <c r="D237">
        <v>-14624</v>
      </c>
      <c r="E237">
        <v>-170808.32000000001</v>
      </c>
    </row>
    <row r="238" spans="1:5" x14ac:dyDescent="0.25">
      <c r="A238" t="s">
        <v>2832</v>
      </c>
      <c r="B238" t="s">
        <v>2760</v>
      </c>
      <c r="C238" t="s">
        <v>199</v>
      </c>
      <c r="D238">
        <v>-6556</v>
      </c>
      <c r="E238">
        <v>-170849.359999999</v>
      </c>
    </row>
    <row r="239" spans="1:5" x14ac:dyDescent="0.25">
      <c r="A239" t="s">
        <v>5485</v>
      </c>
      <c r="B239" t="s">
        <v>5486</v>
      </c>
      <c r="C239" t="s">
        <v>546</v>
      </c>
      <c r="D239">
        <v>-7528</v>
      </c>
      <c r="E239">
        <v>-188124.71999999901</v>
      </c>
    </row>
    <row r="240" spans="1:5" x14ac:dyDescent="0.25">
      <c r="A240" t="s">
        <v>5487</v>
      </c>
      <c r="B240" t="s">
        <v>5488</v>
      </c>
      <c r="C240" t="s">
        <v>3592</v>
      </c>
      <c r="D240">
        <v>8660</v>
      </c>
      <c r="E240">
        <v>185237.399999999</v>
      </c>
    </row>
    <row r="241" spans="1:5" x14ac:dyDescent="0.25">
      <c r="A241" t="s">
        <v>5489</v>
      </c>
      <c r="B241" t="s">
        <v>5490</v>
      </c>
      <c r="C241" t="s">
        <v>1936</v>
      </c>
      <c r="D241">
        <v>16714</v>
      </c>
      <c r="E241">
        <v>186193.959999999</v>
      </c>
    </row>
    <row r="242" spans="1:5" x14ac:dyDescent="0.25">
      <c r="A242" t="s">
        <v>5491</v>
      </c>
      <c r="B242" t="s">
        <v>5492</v>
      </c>
      <c r="C242" t="s">
        <v>560</v>
      </c>
      <c r="D242">
        <v>2910</v>
      </c>
      <c r="E242">
        <v>184523.1</v>
      </c>
    </row>
    <row r="243" spans="1:5" x14ac:dyDescent="0.25">
      <c r="A243" t="s">
        <v>5493</v>
      </c>
      <c r="B243" t="s">
        <v>5494</v>
      </c>
      <c r="C243" t="s">
        <v>944</v>
      </c>
      <c r="D243">
        <v>7694</v>
      </c>
      <c r="E243">
        <v>182886.38</v>
      </c>
    </row>
    <row r="244" spans="1:5" x14ac:dyDescent="0.25">
      <c r="A244" t="s">
        <v>5495</v>
      </c>
      <c r="B244" t="s">
        <v>5496</v>
      </c>
      <c r="C244" t="s">
        <v>1604</v>
      </c>
      <c r="D244">
        <v>-2172</v>
      </c>
      <c r="E244">
        <v>-176301.239999999</v>
      </c>
    </row>
    <row r="245" spans="1:5" x14ac:dyDescent="0.25">
      <c r="A245" t="s">
        <v>2833</v>
      </c>
      <c r="B245" t="s">
        <v>916</v>
      </c>
      <c r="C245" t="s">
        <v>941</v>
      </c>
      <c r="D245">
        <v>-894</v>
      </c>
      <c r="E245">
        <v>-178692.72</v>
      </c>
    </row>
    <row r="246" spans="1:5" x14ac:dyDescent="0.25">
      <c r="A246" t="s">
        <v>2782</v>
      </c>
      <c r="B246" t="s">
        <v>2738</v>
      </c>
      <c r="C246" t="s">
        <v>544</v>
      </c>
      <c r="D246">
        <v>-3397</v>
      </c>
      <c r="E246">
        <v>-185272.38</v>
      </c>
    </row>
    <row r="247" spans="1:5" x14ac:dyDescent="0.25">
      <c r="A247" t="s">
        <v>5497</v>
      </c>
      <c r="B247" t="s">
        <v>3329</v>
      </c>
      <c r="C247" t="s">
        <v>3568</v>
      </c>
      <c r="D247">
        <v>-4991</v>
      </c>
      <c r="E247">
        <v>-184467.359999999</v>
      </c>
    </row>
    <row r="248" spans="1:5" x14ac:dyDescent="0.25">
      <c r="A248" t="s">
        <v>5498</v>
      </c>
      <c r="B248" t="s">
        <v>5499</v>
      </c>
      <c r="C248" t="s">
        <v>3211</v>
      </c>
      <c r="D248">
        <v>-4522</v>
      </c>
      <c r="E248">
        <v>-184949.799999999</v>
      </c>
    </row>
    <row r="249" spans="1:5" x14ac:dyDescent="0.25">
      <c r="A249" t="s">
        <v>5500</v>
      </c>
      <c r="B249" t="s">
        <v>2091</v>
      </c>
      <c r="C249" t="s">
        <v>2092</v>
      </c>
      <c r="D249">
        <v>33250</v>
      </c>
      <c r="E249">
        <v>176225</v>
      </c>
    </row>
    <row r="250" spans="1:5" x14ac:dyDescent="0.25">
      <c r="A250" t="s">
        <v>2834</v>
      </c>
      <c r="B250" t="s">
        <v>2761</v>
      </c>
      <c r="C250" t="s">
        <v>1062</v>
      </c>
      <c r="D250">
        <v>5617</v>
      </c>
      <c r="E250">
        <v>193561.82</v>
      </c>
    </row>
    <row r="251" spans="1:5" x14ac:dyDescent="0.25">
      <c r="A251" t="s">
        <v>5501</v>
      </c>
      <c r="B251" t="s">
        <v>5502</v>
      </c>
      <c r="C251" t="s">
        <v>1719</v>
      </c>
      <c r="D251">
        <v>-13255</v>
      </c>
      <c r="E251">
        <v>-178809.95</v>
      </c>
    </row>
    <row r="252" spans="1:5" x14ac:dyDescent="0.25">
      <c r="A252" t="s">
        <v>5503</v>
      </c>
      <c r="B252" t="s">
        <v>5504</v>
      </c>
      <c r="C252" t="s">
        <v>3264</v>
      </c>
      <c r="D252">
        <v>-1474</v>
      </c>
      <c r="E252">
        <v>-183601.44</v>
      </c>
    </row>
    <row r="253" spans="1:5" x14ac:dyDescent="0.25">
      <c r="A253" t="s">
        <v>5505</v>
      </c>
      <c r="B253" t="s">
        <v>5506</v>
      </c>
      <c r="C253" t="s">
        <v>3591</v>
      </c>
      <c r="D253">
        <v>1750</v>
      </c>
      <c r="E253">
        <v>191817.5</v>
      </c>
    </row>
    <row r="254" spans="1:5" x14ac:dyDescent="0.25">
      <c r="A254" t="s">
        <v>5507</v>
      </c>
      <c r="B254" t="s">
        <v>5508</v>
      </c>
      <c r="C254" t="s">
        <v>5509</v>
      </c>
      <c r="D254">
        <v>1951</v>
      </c>
      <c r="E254">
        <v>179277.39</v>
      </c>
    </row>
    <row r="255" spans="1:5" x14ac:dyDescent="0.25">
      <c r="A255" t="s">
        <v>5510</v>
      </c>
      <c r="B255" t="s">
        <v>5511</v>
      </c>
      <c r="C255" t="s">
        <v>1384</v>
      </c>
      <c r="D255">
        <v>-2207</v>
      </c>
      <c r="E255">
        <v>-137849.22</v>
      </c>
    </row>
    <row r="256" spans="1:5" x14ac:dyDescent="0.25">
      <c r="A256" t="s">
        <v>5512</v>
      </c>
      <c r="B256" t="s">
        <v>5513</v>
      </c>
      <c r="C256" t="s">
        <v>3544</v>
      </c>
      <c r="D256">
        <v>9694</v>
      </c>
      <c r="E256">
        <v>190390.16</v>
      </c>
    </row>
    <row r="257" spans="1:5" x14ac:dyDescent="0.25">
      <c r="A257" t="s">
        <v>5514</v>
      </c>
      <c r="B257" t="s">
        <v>1859</v>
      </c>
      <c r="C257" t="s">
        <v>1874</v>
      </c>
      <c r="D257">
        <v>9699</v>
      </c>
      <c r="E257">
        <v>190876.32</v>
      </c>
    </row>
    <row r="258" spans="1:5" x14ac:dyDescent="0.25">
      <c r="A258" t="s">
        <v>2835</v>
      </c>
      <c r="B258" t="s">
        <v>2762</v>
      </c>
      <c r="C258" t="s">
        <v>873</v>
      </c>
      <c r="D258">
        <v>-1057</v>
      </c>
      <c r="E258">
        <v>-188082.579999999</v>
      </c>
    </row>
    <row r="259" spans="1:5" x14ac:dyDescent="0.25">
      <c r="A259" t="s">
        <v>5515</v>
      </c>
      <c r="B259" t="s">
        <v>5516</v>
      </c>
      <c r="C259" t="s">
        <v>3541</v>
      </c>
      <c r="D259">
        <v>6488</v>
      </c>
      <c r="E259">
        <v>189384.72</v>
      </c>
    </row>
    <row r="260" spans="1:5" x14ac:dyDescent="0.25">
      <c r="A260" t="s">
        <v>5517</v>
      </c>
      <c r="B260" t="s">
        <v>5518</v>
      </c>
      <c r="C260" t="s">
        <v>3577</v>
      </c>
      <c r="D260">
        <v>520</v>
      </c>
      <c r="E260">
        <v>185728.399999999</v>
      </c>
    </row>
    <row r="261" spans="1:5" x14ac:dyDescent="0.25">
      <c r="A261" t="s">
        <v>2836</v>
      </c>
      <c r="B261" t="s">
        <v>633</v>
      </c>
      <c r="C261" t="s">
        <v>622</v>
      </c>
      <c r="D261">
        <v>1851</v>
      </c>
      <c r="E261">
        <v>188746.47</v>
      </c>
    </row>
    <row r="262" spans="1:5" x14ac:dyDescent="0.25">
      <c r="A262" t="s">
        <v>5519</v>
      </c>
      <c r="B262" t="s">
        <v>5520</v>
      </c>
      <c r="C262" t="s">
        <v>3042</v>
      </c>
      <c r="D262">
        <v>-728</v>
      </c>
      <c r="E262">
        <v>-173620.72</v>
      </c>
    </row>
    <row r="263" spans="1:5" x14ac:dyDescent="0.25">
      <c r="A263" t="s">
        <v>5521</v>
      </c>
      <c r="B263" t="s">
        <v>5522</v>
      </c>
      <c r="C263" t="s">
        <v>3614</v>
      </c>
      <c r="D263">
        <v>20385</v>
      </c>
      <c r="E263">
        <v>184076.549999999</v>
      </c>
    </row>
    <row r="264" spans="1:5" x14ac:dyDescent="0.25">
      <c r="A264" t="s">
        <v>5523</v>
      </c>
      <c r="B264" t="s">
        <v>5524</v>
      </c>
      <c r="C264" t="s">
        <v>3557</v>
      </c>
      <c r="D264">
        <v>14072</v>
      </c>
      <c r="E264">
        <v>195178.64</v>
      </c>
    </row>
    <row r="265" spans="1:5" x14ac:dyDescent="0.25">
      <c r="A265" t="s">
        <v>5525</v>
      </c>
      <c r="B265" t="s">
        <v>5526</v>
      </c>
      <c r="C265" t="s">
        <v>1448</v>
      </c>
      <c r="D265">
        <v>-496</v>
      </c>
      <c r="E265">
        <v>-183301.76000000001</v>
      </c>
    </row>
    <row r="266" spans="1:5" x14ac:dyDescent="0.25">
      <c r="A266" t="s">
        <v>5527</v>
      </c>
      <c r="B266" t="s">
        <v>5528</v>
      </c>
      <c r="C266" t="s">
        <v>3552</v>
      </c>
      <c r="D266">
        <v>1290</v>
      </c>
      <c r="E266">
        <v>189307.5</v>
      </c>
    </row>
    <row r="267" spans="1:5" x14ac:dyDescent="0.25">
      <c r="A267" t="s">
        <v>5529</v>
      </c>
      <c r="B267" t="s">
        <v>5530</v>
      </c>
      <c r="C267" t="s">
        <v>3556</v>
      </c>
      <c r="D267">
        <v>2786</v>
      </c>
      <c r="E267">
        <v>187135.62</v>
      </c>
    </row>
    <row r="268" spans="1:5" x14ac:dyDescent="0.25">
      <c r="A268" t="s">
        <v>5531</v>
      </c>
      <c r="B268" t="s">
        <v>5532</v>
      </c>
      <c r="C268" t="s">
        <v>5533</v>
      </c>
      <c r="D268">
        <v>-1832</v>
      </c>
      <c r="E268">
        <v>-187706.71999999901</v>
      </c>
    </row>
    <row r="269" spans="1:5" x14ac:dyDescent="0.25">
      <c r="A269" t="s">
        <v>5534</v>
      </c>
      <c r="B269" t="s">
        <v>3363</v>
      </c>
      <c r="C269" t="s">
        <v>3596</v>
      </c>
      <c r="D269">
        <v>11409</v>
      </c>
      <c r="E269">
        <v>193040.28</v>
      </c>
    </row>
    <row r="270" spans="1:5" x14ac:dyDescent="0.25">
      <c r="A270" t="s">
        <v>2837</v>
      </c>
      <c r="B270" t="s">
        <v>2763</v>
      </c>
      <c r="C270" t="s">
        <v>880</v>
      </c>
      <c r="D270">
        <v>-5094</v>
      </c>
      <c r="E270">
        <v>-184810.32</v>
      </c>
    </row>
    <row r="271" spans="1:5" x14ac:dyDescent="0.25">
      <c r="A271" t="s">
        <v>5535</v>
      </c>
      <c r="B271" t="s">
        <v>5536</v>
      </c>
      <c r="C271" t="s">
        <v>5537</v>
      </c>
      <c r="D271">
        <v>5004</v>
      </c>
      <c r="E271">
        <v>187399.799999999</v>
      </c>
    </row>
    <row r="272" spans="1:5" x14ac:dyDescent="0.25">
      <c r="A272" t="s">
        <v>5538</v>
      </c>
      <c r="B272" t="s">
        <v>5539</v>
      </c>
      <c r="C272" t="s">
        <v>3604</v>
      </c>
      <c r="D272">
        <v>1251</v>
      </c>
      <c r="E272">
        <v>187737.57</v>
      </c>
    </row>
    <row r="273" spans="1:5" x14ac:dyDescent="0.25">
      <c r="A273" t="s">
        <v>5540</v>
      </c>
      <c r="B273" t="s">
        <v>5541</v>
      </c>
      <c r="C273" t="s">
        <v>623</v>
      </c>
      <c r="D273">
        <v>-8136</v>
      </c>
      <c r="E273">
        <v>-181514.16</v>
      </c>
    </row>
    <row r="274" spans="1:5" x14ac:dyDescent="0.25">
      <c r="A274" t="s">
        <v>2839</v>
      </c>
      <c r="B274" t="s">
        <v>2764</v>
      </c>
      <c r="C274" t="s">
        <v>1734</v>
      </c>
      <c r="D274">
        <v>2305</v>
      </c>
      <c r="E274">
        <v>184538.299999999</v>
      </c>
    </row>
    <row r="275" spans="1:5" x14ac:dyDescent="0.25">
      <c r="A275" t="s">
        <v>5542</v>
      </c>
      <c r="B275" t="s">
        <v>1886</v>
      </c>
      <c r="C275" t="s">
        <v>1898</v>
      </c>
      <c r="D275">
        <v>2130</v>
      </c>
      <c r="E275">
        <v>182242.799999999</v>
      </c>
    </row>
    <row r="276" spans="1:5" x14ac:dyDescent="0.25">
      <c r="A276" t="s">
        <v>5543</v>
      </c>
      <c r="B276" t="s">
        <v>5544</v>
      </c>
      <c r="C276" t="s">
        <v>3588</v>
      </c>
      <c r="D276">
        <v>580</v>
      </c>
      <c r="E276">
        <v>190466.2</v>
      </c>
    </row>
    <row r="277" spans="1:5" x14ac:dyDescent="0.25">
      <c r="A277" t="s">
        <v>5545</v>
      </c>
      <c r="B277" t="s">
        <v>5546</v>
      </c>
      <c r="C277" t="s">
        <v>5547</v>
      </c>
      <c r="D277">
        <v>34435</v>
      </c>
      <c r="E277">
        <v>183538.549999999</v>
      </c>
    </row>
    <row r="278" spans="1:5" x14ac:dyDescent="0.25">
      <c r="A278" t="s">
        <v>5548</v>
      </c>
      <c r="B278" t="s">
        <v>5549</v>
      </c>
      <c r="C278" t="s">
        <v>3571</v>
      </c>
      <c r="D278">
        <v>648</v>
      </c>
      <c r="E278">
        <v>184187.519999999</v>
      </c>
    </row>
    <row r="279" spans="1:5" x14ac:dyDescent="0.25">
      <c r="A279" t="s">
        <v>2840</v>
      </c>
      <c r="B279" t="s">
        <v>2765</v>
      </c>
      <c r="C279" t="s">
        <v>763</v>
      </c>
      <c r="D279">
        <v>-9522</v>
      </c>
      <c r="E279">
        <v>-189392.579999999</v>
      </c>
    </row>
    <row r="280" spans="1:5" x14ac:dyDescent="0.25">
      <c r="A280" t="s">
        <v>2841</v>
      </c>
      <c r="B280" t="s">
        <v>2766</v>
      </c>
      <c r="C280" t="s">
        <v>1729</v>
      </c>
      <c r="D280">
        <v>15100</v>
      </c>
      <c r="E280">
        <v>183465</v>
      </c>
    </row>
    <row r="281" spans="1:5" x14ac:dyDescent="0.25">
      <c r="A281" t="s">
        <v>2842</v>
      </c>
      <c r="B281" t="s">
        <v>2767</v>
      </c>
      <c r="C281" t="s">
        <v>1716</v>
      </c>
      <c r="D281">
        <v>933</v>
      </c>
      <c r="E281">
        <v>191731.5</v>
      </c>
    </row>
    <row r="282" spans="1:5" x14ac:dyDescent="0.25">
      <c r="A282" t="s">
        <v>2843</v>
      </c>
      <c r="B282" t="s">
        <v>1367</v>
      </c>
      <c r="C282" t="s">
        <v>565</v>
      </c>
      <c r="D282">
        <v>20331</v>
      </c>
      <c r="E282">
        <v>203310</v>
      </c>
    </row>
    <row r="283" spans="1:5" x14ac:dyDescent="0.25">
      <c r="A283" t="s">
        <v>5550</v>
      </c>
      <c r="B283" t="s">
        <v>5551</v>
      </c>
      <c r="C283" t="s">
        <v>635</v>
      </c>
      <c r="D283">
        <v>27162</v>
      </c>
      <c r="E283">
        <v>167589.54</v>
      </c>
    </row>
    <row r="284" spans="1:5" x14ac:dyDescent="0.25">
      <c r="A284" t="s">
        <v>5552</v>
      </c>
      <c r="B284" t="s">
        <v>5553</v>
      </c>
      <c r="C284" t="s">
        <v>3606</v>
      </c>
      <c r="D284">
        <v>-2921</v>
      </c>
      <c r="E284">
        <v>-183935.37</v>
      </c>
    </row>
    <row r="285" spans="1:5" x14ac:dyDescent="0.25">
      <c r="A285" t="s">
        <v>5554</v>
      </c>
      <c r="B285" t="s">
        <v>5555</v>
      </c>
      <c r="C285" t="s">
        <v>550</v>
      </c>
      <c r="D285">
        <v>71080</v>
      </c>
      <c r="E285">
        <v>179121.6</v>
      </c>
    </row>
    <row r="286" spans="1:5" x14ac:dyDescent="0.25">
      <c r="A286" t="s">
        <v>5556</v>
      </c>
      <c r="B286" t="s">
        <v>5557</v>
      </c>
      <c r="C286" t="s">
        <v>1920</v>
      </c>
      <c r="D286">
        <v>-9479</v>
      </c>
      <c r="E286">
        <v>-186072.769999999</v>
      </c>
    </row>
    <row r="287" spans="1:5" x14ac:dyDescent="0.25">
      <c r="A287" t="s">
        <v>5558</v>
      </c>
      <c r="B287" t="s">
        <v>5559</v>
      </c>
      <c r="C287" t="s">
        <v>3731</v>
      </c>
      <c r="D287">
        <v>-4942</v>
      </c>
      <c r="E287">
        <v>-182162.12</v>
      </c>
    </row>
    <row r="288" spans="1:5" x14ac:dyDescent="0.25">
      <c r="A288" t="s">
        <v>5560</v>
      </c>
      <c r="B288" t="s">
        <v>5561</v>
      </c>
      <c r="C288" t="s">
        <v>5562</v>
      </c>
      <c r="D288">
        <v>37225</v>
      </c>
      <c r="E288">
        <v>166395.75</v>
      </c>
    </row>
    <row r="289" spans="1:5" x14ac:dyDescent="0.25">
      <c r="A289" t="s">
        <v>5563</v>
      </c>
      <c r="B289" t="s">
        <v>5564</v>
      </c>
      <c r="C289" t="s">
        <v>3026</v>
      </c>
      <c r="D289">
        <v>-18305</v>
      </c>
      <c r="E289">
        <v>-185063.549999999</v>
      </c>
    </row>
    <row r="290" spans="1:5" x14ac:dyDescent="0.25">
      <c r="A290" t="s">
        <v>5565</v>
      </c>
      <c r="B290" t="s">
        <v>3113</v>
      </c>
      <c r="C290" t="s">
        <v>3269</v>
      </c>
      <c r="D290">
        <v>-24164</v>
      </c>
      <c r="E290">
        <v>-147642.04</v>
      </c>
    </row>
    <row r="291" spans="1:5" x14ac:dyDescent="0.25">
      <c r="A291" t="s">
        <v>5566</v>
      </c>
      <c r="B291" t="s">
        <v>5567</v>
      </c>
      <c r="C291" t="s">
        <v>1721</v>
      </c>
      <c r="D291">
        <v>-3444</v>
      </c>
      <c r="E291">
        <v>-190143.239999999</v>
      </c>
    </row>
    <row r="292" spans="1:5" x14ac:dyDescent="0.25">
      <c r="A292" t="s">
        <v>5568</v>
      </c>
      <c r="B292" t="s">
        <v>1950</v>
      </c>
      <c r="C292" t="s">
        <v>1959</v>
      </c>
      <c r="D292">
        <v>-20541</v>
      </c>
      <c r="E292">
        <v>-158781.929999999</v>
      </c>
    </row>
    <row r="293" spans="1:5" x14ac:dyDescent="0.25">
      <c r="A293" t="s">
        <v>5569</v>
      </c>
      <c r="B293" t="s">
        <v>1978</v>
      </c>
      <c r="C293" t="s">
        <v>1989</v>
      </c>
      <c r="D293">
        <v>797</v>
      </c>
      <c r="E293">
        <v>189191.859999999</v>
      </c>
    </row>
    <row r="294" spans="1:5" x14ac:dyDescent="0.25">
      <c r="A294" t="s">
        <v>5570</v>
      </c>
      <c r="B294" t="s">
        <v>5571</v>
      </c>
      <c r="C294" t="s">
        <v>289</v>
      </c>
      <c r="D294">
        <v>3338</v>
      </c>
      <c r="E294">
        <v>186193.64</v>
      </c>
    </row>
    <row r="295" spans="1:5" x14ac:dyDescent="0.25">
      <c r="A295" t="s">
        <v>2844</v>
      </c>
      <c r="B295" t="s">
        <v>2768</v>
      </c>
      <c r="C295" t="s">
        <v>558</v>
      </c>
      <c r="D295">
        <v>-1107</v>
      </c>
      <c r="E295">
        <v>-198319.049999999</v>
      </c>
    </row>
    <row r="296" spans="1:5" x14ac:dyDescent="0.25">
      <c r="A296" t="s">
        <v>2801</v>
      </c>
      <c r="B296" t="s">
        <v>71</v>
      </c>
      <c r="C296" t="s">
        <v>16</v>
      </c>
      <c r="D296">
        <v>13227</v>
      </c>
      <c r="E296">
        <v>178299.959999999</v>
      </c>
    </row>
    <row r="297" spans="1:5" x14ac:dyDescent="0.25">
      <c r="A297" t="s">
        <v>5572</v>
      </c>
      <c r="B297" t="s">
        <v>5573</v>
      </c>
      <c r="C297" t="s">
        <v>3207</v>
      </c>
      <c r="D297">
        <v>-3166</v>
      </c>
      <c r="E297">
        <v>-185749.22</v>
      </c>
    </row>
    <row r="298" spans="1:5" x14ac:dyDescent="0.25">
      <c r="A298" t="s">
        <v>5574</v>
      </c>
      <c r="B298" t="s">
        <v>5575</v>
      </c>
      <c r="C298" t="s">
        <v>1616</v>
      </c>
      <c r="D298">
        <v>-2392</v>
      </c>
      <c r="E298">
        <v>-180739.519999999</v>
      </c>
    </row>
    <row r="299" spans="1:5" x14ac:dyDescent="0.25">
      <c r="A299" t="s">
        <v>2845</v>
      </c>
      <c r="B299" t="s">
        <v>2769</v>
      </c>
      <c r="C299" t="s">
        <v>770</v>
      </c>
      <c r="D299">
        <v>-3053</v>
      </c>
      <c r="E299">
        <v>-188675.399999999</v>
      </c>
    </row>
    <row r="300" spans="1:5" x14ac:dyDescent="0.25">
      <c r="A300" t="s">
        <v>5576</v>
      </c>
      <c r="B300" t="s">
        <v>5577</v>
      </c>
      <c r="C300" t="s">
        <v>3567</v>
      </c>
      <c r="D300">
        <v>929</v>
      </c>
      <c r="E300">
        <v>190463.579999999</v>
      </c>
    </row>
    <row r="301" spans="1:5" x14ac:dyDescent="0.25">
      <c r="A301" t="s">
        <v>5578</v>
      </c>
      <c r="B301" t="s">
        <v>5579</v>
      </c>
      <c r="C301" t="s">
        <v>5580</v>
      </c>
      <c r="D301">
        <v>-779</v>
      </c>
      <c r="E301">
        <v>-187294.97</v>
      </c>
    </row>
    <row r="302" spans="1:5" x14ac:dyDescent="0.25">
      <c r="A302" t="s">
        <v>2846</v>
      </c>
      <c r="B302" t="s">
        <v>1377</v>
      </c>
      <c r="C302" t="s">
        <v>887</v>
      </c>
      <c r="D302">
        <v>-8092</v>
      </c>
      <c r="E302">
        <v>-192023.16</v>
      </c>
    </row>
    <row r="303" spans="1:5" x14ac:dyDescent="0.25">
      <c r="A303" t="s">
        <v>5581</v>
      </c>
      <c r="B303" t="s">
        <v>5582</v>
      </c>
      <c r="C303" t="s">
        <v>470</v>
      </c>
      <c r="D303">
        <v>-8474</v>
      </c>
      <c r="E303">
        <v>-183970.54</v>
      </c>
    </row>
    <row r="304" spans="1:5" x14ac:dyDescent="0.25">
      <c r="A304" t="s">
        <v>5583</v>
      </c>
      <c r="B304" t="s">
        <v>5584</v>
      </c>
      <c r="C304" t="s">
        <v>3609</v>
      </c>
      <c r="D304">
        <v>-4919</v>
      </c>
      <c r="E304">
        <v>-190217.73</v>
      </c>
    </row>
    <row r="305" spans="1:5" x14ac:dyDescent="0.25">
      <c r="A305" t="s">
        <v>5585</v>
      </c>
      <c r="B305" t="s">
        <v>5586</v>
      </c>
      <c r="C305" t="s">
        <v>3589</v>
      </c>
      <c r="D305">
        <v>5581</v>
      </c>
      <c r="E305">
        <v>188861.04</v>
      </c>
    </row>
    <row r="306" spans="1:5" x14ac:dyDescent="0.25">
      <c r="A306" t="s">
        <v>5587</v>
      </c>
      <c r="B306" t="s">
        <v>1587</v>
      </c>
      <c r="C306" t="s">
        <v>1589</v>
      </c>
      <c r="D306">
        <v>-807</v>
      </c>
      <c r="E306">
        <v>-30980.73</v>
      </c>
    </row>
    <row r="307" spans="1:5" x14ac:dyDescent="0.25">
      <c r="A307" t="s">
        <v>5588</v>
      </c>
      <c r="B307" t="s">
        <v>5589</v>
      </c>
      <c r="C307" t="s">
        <v>5590</v>
      </c>
      <c r="D307">
        <v>37900</v>
      </c>
      <c r="E307">
        <v>240286</v>
      </c>
    </row>
    <row r="308" spans="1:5" x14ac:dyDescent="0.25">
      <c r="A308" t="s">
        <v>5591</v>
      </c>
      <c r="B308" t="s">
        <v>5592</v>
      </c>
      <c r="C308" t="s">
        <v>2055</v>
      </c>
      <c r="D308">
        <v>-22572</v>
      </c>
      <c r="E308">
        <v>-188250.48</v>
      </c>
    </row>
    <row r="309" spans="1:5" x14ac:dyDescent="0.25">
      <c r="A309" t="s">
        <v>5593</v>
      </c>
      <c r="B309" t="s">
        <v>2086</v>
      </c>
      <c r="C309" t="s">
        <v>2087</v>
      </c>
      <c r="D309">
        <v>-2758</v>
      </c>
      <c r="E309">
        <v>-187544</v>
      </c>
    </row>
    <row r="310" spans="1:5" x14ac:dyDescent="0.25">
      <c r="A310" t="s">
        <v>5594</v>
      </c>
      <c r="B310" t="s">
        <v>3301</v>
      </c>
      <c r="C310" t="s">
        <v>3543</v>
      </c>
      <c r="D310">
        <v>5086</v>
      </c>
      <c r="E310">
        <v>178416.88</v>
      </c>
    </row>
    <row r="311" spans="1:5" x14ac:dyDescent="0.25">
      <c r="A311" t="s">
        <v>5595</v>
      </c>
      <c r="B311" t="s">
        <v>5596</v>
      </c>
      <c r="C311" t="s">
        <v>556</v>
      </c>
      <c r="D311">
        <v>2701</v>
      </c>
      <c r="E311">
        <v>170838.25</v>
      </c>
    </row>
    <row r="312" spans="1:5" x14ac:dyDescent="0.25">
      <c r="A312" t="s">
        <v>5597</v>
      </c>
      <c r="B312" t="s">
        <v>5598</v>
      </c>
      <c r="C312" t="s">
        <v>5599</v>
      </c>
      <c r="D312">
        <v>883</v>
      </c>
      <c r="E312">
        <v>183028.239999999</v>
      </c>
    </row>
    <row r="313" spans="1:5" x14ac:dyDescent="0.25">
      <c r="A313" t="s">
        <v>5600</v>
      </c>
      <c r="B313" t="s">
        <v>5601</v>
      </c>
      <c r="C313" t="s">
        <v>1864</v>
      </c>
      <c r="D313">
        <v>4752</v>
      </c>
      <c r="E313">
        <v>195544.799999999</v>
      </c>
    </row>
    <row r="314" spans="1:5" x14ac:dyDescent="0.25">
      <c r="A314" t="s">
        <v>5602</v>
      </c>
      <c r="B314" t="s">
        <v>5603</v>
      </c>
      <c r="C314" t="s">
        <v>4000</v>
      </c>
      <c r="D314">
        <v>5035</v>
      </c>
      <c r="E314">
        <v>191128.6</v>
      </c>
    </row>
    <row r="315" spans="1:5" x14ac:dyDescent="0.25">
      <c r="A315" t="s">
        <v>5604</v>
      </c>
      <c r="B315" t="s">
        <v>5605</v>
      </c>
      <c r="C315" t="s">
        <v>2991</v>
      </c>
      <c r="D315">
        <v>-5347</v>
      </c>
      <c r="E315">
        <v>-180086.959999999</v>
      </c>
    </row>
    <row r="316" spans="1:5" x14ac:dyDescent="0.25">
      <c r="A316" t="s">
        <v>5606</v>
      </c>
      <c r="B316" t="s">
        <v>5607</v>
      </c>
      <c r="C316" t="s">
        <v>344</v>
      </c>
      <c r="D316">
        <v>6117</v>
      </c>
      <c r="E316">
        <v>181430.22</v>
      </c>
    </row>
    <row r="317" spans="1:5" x14ac:dyDescent="0.25">
      <c r="A317" t="s">
        <v>5608</v>
      </c>
      <c r="B317" t="s">
        <v>5609</v>
      </c>
      <c r="C317" t="s">
        <v>484</v>
      </c>
      <c r="D317">
        <v>1035</v>
      </c>
      <c r="E317">
        <v>178299.45</v>
      </c>
    </row>
    <row r="318" spans="1:5" x14ac:dyDescent="0.25">
      <c r="A318" t="s">
        <v>5610</v>
      </c>
      <c r="B318" t="s">
        <v>5611</v>
      </c>
      <c r="C318" t="s">
        <v>3267</v>
      </c>
      <c r="D318">
        <v>-13098</v>
      </c>
      <c r="E318">
        <v>-193719.42</v>
      </c>
    </row>
    <row r="319" spans="1:5" x14ac:dyDescent="0.25">
      <c r="A319" t="s">
        <v>2847</v>
      </c>
      <c r="B319" t="s">
        <v>2770</v>
      </c>
      <c r="C319" t="s">
        <v>1056</v>
      </c>
      <c r="D319">
        <v>15352</v>
      </c>
      <c r="E319">
        <v>182995.84</v>
      </c>
    </row>
    <row r="320" spans="1:5" x14ac:dyDescent="0.25">
      <c r="A320" t="s">
        <v>5612</v>
      </c>
      <c r="B320" t="s">
        <v>5613</v>
      </c>
      <c r="C320" t="s">
        <v>2905</v>
      </c>
      <c r="D320">
        <v>-2261</v>
      </c>
      <c r="E320">
        <v>-161910.209999999</v>
      </c>
    </row>
    <row r="321" spans="1:5" x14ac:dyDescent="0.25">
      <c r="A321" t="s">
        <v>5614</v>
      </c>
      <c r="B321" t="s">
        <v>634</v>
      </c>
      <c r="C321" t="s">
        <v>624</v>
      </c>
      <c r="D321">
        <v>-9872</v>
      </c>
      <c r="E321">
        <v>-191121.92000000001</v>
      </c>
    </row>
    <row r="322" spans="1:5" x14ac:dyDescent="0.25">
      <c r="A322" t="s">
        <v>5615</v>
      </c>
      <c r="B322" t="s">
        <v>5616</v>
      </c>
      <c r="C322" t="s">
        <v>3615</v>
      </c>
      <c r="D322">
        <v>3454</v>
      </c>
      <c r="E322">
        <v>184512.679999999</v>
      </c>
    </row>
    <row r="323" spans="1:5" x14ac:dyDescent="0.25">
      <c r="A323" t="s">
        <v>2848</v>
      </c>
      <c r="B323" t="s">
        <v>1369</v>
      </c>
      <c r="C323" t="s">
        <v>32</v>
      </c>
      <c r="D323">
        <v>-20319</v>
      </c>
      <c r="E323">
        <v>-191404.98</v>
      </c>
    </row>
    <row r="324" spans="1:5" x14ac:dyDescent="0.25">
      <c r="A324" t="s">
        <v>5617</v>
      </c>
      <c r="B324" t="s">
        <v>5618</v>
      </c>
      <c r="C324" t="s">
        <v>383</v>
      </c>
      <c r="D324">
        <v>26107</v>
      </c>
      <c r="E324">
        <v>187970.399999999</v>
      </c>
    </row>
    <row r="325" spans="1:5" x14ac:dyDescent="0.25">
      <c r="A325" t="s">
        <v>5619</v>
      </c>
      <c r="B325" t="s">
        <v>5620</v>
      </c>
      <c r="C325" t="s">
        <v>5621</v>
      </c>
      <c r="D325">
        <v>336</v>
      </c>
      <c r="E325">
        <v>185925.6</v>
      </c>
    </row>
    <row r="326" spans="1:5" x14ac:dyDescent="0.25">
      <c r="A326" t="s">
        <v>5622</v>
      </c>
      <c r="B326" t="s">
        <v>5623</v>
      </c>
      <c r="C326" t="s">
        <v>1718</v>
      </c>
      <c r="D326">
        <v>13228</v>
      </c>
      <c r="E326">
        <v>187043.92</v>
      </c>
    </row>
    <row r="327" spans="1:5" x14ac:dyDescent="0.25">
      <c r="A327" t="s">
        <v>5624</v>
      </c>
      <c r="B327" t="s">
        <v>5625</v>
      </c>
      <c r="C327" t="s">
        <v>3569</v>
      </c>
      <c r="D327">
        <v>2404</v>
      </c>
      <c r="E327">
        <v>195853.88</v>
      </c>
    </row>
    <row r="328" spans="1:5" x14ac:dyDescent="0.25">
      <c r="A328" t="s">
        <v>5626</v>
      </c>
      <c r="B328" t="s">
        <v>5627</v>
      </c>
      <c r="C328" t="s">
        <v>771</v>
      </c>
      <c r="D328">
        <v>12857</v>
      </c>
      <c r="E328">
        <v>231426</v>
      </c>
    </row>
    <row r="329" spans="1:5" x14ac:dyDescent="0.25">
      <c r="A329" t="s">
        <v>5628</v>
      </c>
      <c r="B329" t="s">
        <v>5629</v>
      </c>
      <c r="C329" t="s">
        <v>3537</v>
      </c>
      <c r="D329">
        <v>6118</v>
      </c>
      <c r="E329">
        <v>186843.72</v>
      </c>
    </row>
    <row r="330" spans="1:5" x14ac:dyDescent="0.25">
      <c r="A330" t="s">
        <v>2850</v>
      </c>
      <c r="B330" t="s">
        <v>487</v>
      </c>
      <c r="C330" t="s">
        <v>467</v>
      </c>
      <c r="D330">
        <v>-61657</v>
      </c>
      <c r="E330">
        <v>-187437.28</v>
      </c>
    </row>
    <row r="331" spans="1:5" x14ac:dyDescent="0.25">
      <c r="A331" t="s">
        <v>5630</v>
      </c>
      <c r="B331" t="s">
        <v>5631</v>
      </c>
      <c r="C331" t="s">
        <v>945</v>
      </c>
      <c r="D331">
        <v>-4926</v>
      </c>
      <c r="E331">
        <v>-188912.1</v>
      </c>
    </row>
    <row r="332" spans="1:5" x14ac:dyDescent="0.25">
      <c r="A332" t="s">
        <v>2851</v>
      </c>
      <c r="B332" t="s">
        <v>1365</v>
      </c>
      <c r="C332" t="s">
        <v>637</v>
      </c>
      <c r="D332">
        <v>2707</v>
      </c>
      <c r="E332">
        <v>181423.14</v>
      </c>
    </row>
    <row r="333" spans="1:5" x14ac:dyDescent="0.25">
      <c r="A333" t="s">
        <v>5632</v>
      </c>
      <c r="B333" t="s">
        <v>5633</v>
      </c>
      <c r="C333" t="s">
        <v>1873</v>
      </c>
      <c r="D333">
        <v>9499</v>
      </c>
      <c r="E333">
        <v>183140.72</v>
      </c>
    </row>
    <row r="334" spans="1:5" x14ac:dyDescent="0.25">
      <c r="A334" t="s">
        <v>2808</v>
      </c>
      <c r="B334" t="s">
        <v>1371</v>
      </c>
      <c r="C334" t="s">
        <v>17</v>
      </c>
      <c r="D334">
        <v>8554</v>
      </c>
      <c r="E334">
        <v>184424.239999999</v>
      </c>
    </row>
  </sheetData>
  <autoFilter ref="A4:E334" xr:uid="{45D905E6-94C3-4EA0-ACF3-119368BD2290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D96C8-74E1-4A70-BE89-4B138CE6D9CD}">
  <sheetPr codeName="Sheet8"/>
  <dimension ref="A1:G184"/>
  <sheetViews>
    <sheetView workbookViewId="0"/>
  </sheetViews>
  <sheetFormatPr defaultColWidth="9.140625" defaultRowHeight="15" x14ac:dyDescent="0.25"/>
  <cols>
    <col min="1" max="1" width="18.140625" style="2" customWidth="1"/>
    <col min="2" max="2" width="38.28515625" style="2" bestFit="1" customWidth="1"/>
    <col min="3" max="4" width="18.140625" style="2" customWidth="1"/>
    <col min="5" max="5" width="18.140625" style="1" customWidth="1"/>
    <col min="6" max="6" width="9.140625" style="2"/>
    <col min="7" max="7" width="11.5703125" style="2" bestFit="1" customWidth="1"/>
    <col min="8" max="16384" width="9.140625" style="2"/>
  </cols>
  <sheetData>
    <row r="1" spans="1:7" x14ac:dyDescent="0.25">
      <c r="A1" s="2" t="s">
        <v>3043</v>
      </c>
      <c r="G1" s="5"/>
    </row>
    <row r="3" spans="1:7" x14ac:dyDescent="0.25">
      <c r="G3" s="3"/>
    </row>
    <row r="4" spans="1:7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7" ht="15.75" x14ac:dyDescent="0.3">
      <c r="A5" s="8" t="s">
        <v>504</v>
      </c>
      <c r="B5" s="8" t="s">
        <v>486</v>
      </c>
      <c r="C5" s="8" t="s">
        <v>466</v>
      </c>
      <c r="D5" s="9">
        <v>-6625.9999999999991</v>
      </c>
      <c r="E5" s="10">
        <v>-505232.5</v>
      </c>
      <c r="F5" s="4"/>
    </row>
    <row r="6" spans="1:7" ht="15.75" x14ac:dyDescent="0.3">
      <c r="A6" s="8" t="s">
        <v>3123</v>
      </c>
      <c r="B6" s="8" t="s">
        <v>3044</v>
      </c>
      <c r="C6" s="8" t="s">
        <v>3204</v>
      </c>
      <c r="D6" s="9">
        <v>-11894</v>
      </c>
      <c r="E6" s="10">
        <v>-503116.1999999999</v>
      </c>
      <c r="F6" s="4"/>
    </row>
    <row r="7" spans="1:7" ht="15.75" x14ac:dyDescent="0.3">
      <c r="A7" s="8" t="s">
        <v>893</v>
      </c>
      <c r="B7" s="8" t="s">
        <v>915</v>
      </c>
      <c r="C7" s="8" t="s">
        <v>940</v>
      </c>
      <c r="D7" s="9">
        <v>-3440.9999999999995</v>
      </c>
      <c r="E7" s="10">
        <v>-498360.02999999985</v>
      </c>
      <c r="F7" s="4"/>
    </row>
    <row r="8" spans="1:7" ht="15.75" x14ac:dyDescent="0.3">
      <c r="A8" s="8" t="s">
        <v>192</v>
      </c>
      <c r="B8" s="8" t="s">
        <v>190</v>
      </c>
      <c r="C8" s="8" t="s">
        <v>188</v>
      </c>
      <c r="D8" s="9">
        <v>-34906</v>
      </c>
      <c r="E8" s="10">
        <v>-500552.04000000004</v>
      </c>
      <c r="F8" s="4"/>
    </row>
    <row r="9" spans="1:7" ht="15.75" x14ac:dyDescent="0.3">
      <c r="A9" s="8" t="s">
        <v>1469</v>
      </c>
      <c r="B9" s="8" t="s">
        <v>1391</v>
      </c>
      <c r="C9" s="8" t="s">
        <v>1431</v>
      </c>
      <c r="D9" s="9">
        <v>-9856</v>
      </c>
      <c r="E9" s="10">
        <v>-502853.12000000011</v>
      </c>
      <c r="F9" s="4"/>
    </row>
    <row r="10" spans="1:7" ht="15.75" x14ac:dyDescent="0.3">
      <c r="A10" s="8" t="s">
        <v>3124</v>
      </c>
      <c r="B10" s="8" t="s">
        <v>3045</v>
      </c>
      <c r="C10" s="8" t="s">
        <v>3205</v>
      </c>
      <c r="D10" s="9">
        <v>-9880</v>
      </c>
      <c r="E10" s="10">
        <v>-503907.89856223087</v>
      </c>
      <c r="F10" s="4"/>
    </row>
    <row r="11" spans="1:7" ht="15.75" x14ac:dyDescent="0.3">
      <c r="A11" s="8" t="s">
        <v>2013</v>
      </c>
      <c r="B11" s="8" t="s">
        <v>2052</v>
      </c>
      <c r="C11" s="8" t="s">
        <v>2053</v>
      </c>
      <c r="D11" s="9">
        <v>-57183</v>
      </c>
      <c r="E11" s="10">
        <v>-503782.23000000004</v>
      </c>
      <c r="F11" s="4"/>
    </row>
    <row r="12" spans="1:7" ht="15.75" x14ac:dyDescent="0.3">
      <c r="A12" s="8" t="s">
        <v>3125</v>
      </c>
      <c r="B12" s="8" t="s">
        <v>3046</v>
      </c>
      <c r="C12" s="8" t="s">
        <v>3206</v>
      </c>
      <c r="D12" s="9">
        <v>-6753.9999999999991</v>
      </c>
      <c r="E12" s="10">
        <v>-501079.26</v>
      </c>
      <c r="F12" s="4"/>
    </row>
    <row r="13" spans="1:7" ht="15.75" x14ac:dyDescent="0.3">
      <c r="A13" s="8" t="s">
        <v>2870</v>
      </c>
      <c r="B13" s="8" t="s">
        <v>2871</v>
      </c>
      <c r="C13" s="8" t="s">
        <v>2872</v>
      </c>
      <c r="D13" s="9">
        <v>-9418</v>
      </c>
      <c r="E13" s="10">
        <v>-504993.16</v>
      </c>
      <c r="F13" s="4"/>
    </row>
    <row r="14" spans="1:7" ht="15.75" x14ac:dyDescent="0.3">
      <c r="A14" s="8" t="s">
        <v>3126</v>
      </c>
      <c r="B14" s="8" t="s">
        <v>3047</v>
      </c>
      <c r="C14" s="8" t="s">
        <v>3207</v>
      </c>
      <c r="D14" s="9">
        <v>-8587</v>
      </c>
      <c r="E14" s="10">
        <v>-503799.29</v>
      </c>
      <c r="F14" s="4"/>
    </row>
    <row r="15" spans="1:7" ht="15.75" x14ac:dyDescent="0.3">
      <c r="A15" s="8" t="s">
        <v>193</v>
      </c>
      <c r="B15" s="8" t="s">
        <v>194</v>
      </c>
      <c r="C15" s="8" t="s">
        <v>197</v>
      </c>
      <c r="D15" s="9">
        <v>-20422</v>
      </c>
      <c r="E15" s="10">
        <v>-506669.82000000007</v>
      </c>
      <c r="F15" s="4"/>
    </row>
    <row r="16" spans="1:7" ht="15.75" x14ac:dyDescent="0.3">
      <c r="A16" s="8" t="s">
        <v>86</v>
      </c>
      <c r="B16" s="8" t="s">
        <v>70</v>
      </c>
      <c r="C16" s="8" t="s">
        <v>32</v>
      </c>
      <c r="D16" s="9">
        <v>-53010</v>
      </c>
      <c r="E16" s="10">
        <v>-499354.20000000007</v>
      </c>
      <c r="F16" s="4"/>
    </row>
    <row r="17" spans="1:6" ht="15.75" x14ac:dyDescent="0.3">
      <c r="A17" s="8" t="s">
        <v>3127</v>
      </c>
      <c r="B17" s="8" t="s">
        <v>526</v>
      </c>
      <c r="C17" s="8" t="s">
        <v>519</v>
      </c>
      <c r="D17" s="9">
        <v>-43983</v>
      </c>
      <c r="E17" s="10">
        <v>-504045.18000000011</v>
      </c>
      <c r="F17" s="4"/>
    </row>
    <row r="18" spans="1:6" ht="15.75" x14ac:dyDescent="0.3">
      <c r="A18" s="8" t="s">
        <v>1495</v>
      </c>
      <c r="B18" s="8" t="s">
        <v>1536</v>
      </c>
      <c r="C18" s="8" t="s">
        <v>1549</v>
      </c>
      <c r="D18" s="9">
        <v>-16162</v>
      </c>
      <c r="E18" s="10">
        <v>-504900.88</v>
      </c>
      <c r="F18" s="4"/>
    </row>
    <row r="19" spans="1:6" ht="15.75" x14ac:dyDescent="0.3">
      <c r="A19" s="8" t="s">
        <v>3128</v>
      </c>
      <c r="B19" s="8" t="s">
        <v>3048</v>
      </c>
      <c r="C19" s="8" t="s">
        <v>3208</v>
      </c>
      <c r="D19" s="9">
        <v>-30573</v>
      </c>
      <c r="E19" s="10">
        <v>-499868.55000000016</v>
      </c>
      <c r="F19" s="4"/>
    </row>
    <row r="20" spans="1:6" ht="15.75" x14ac:dyDescent="0.3">
      <c r="A20" s="8" t="s">
        <v>3129</v>
      </c>
      <c r="B20" s="8" t="s">
        <v>3049</v>
      </c>
      <c r="C20" s="8" t="s">
        <v>3209</v>
      </c>
      <c r="D20" s="9">
        <v>-2848.9999999999995</v>
      </c>
      <c r="E20" s="10">
        <v>-496894.08999999997</v>
      </c>
      <c r="F20" s="4"/>
    </row>
    <row r="21" spans="1:6" ht="15.75" x14ac:dyDescent="0.3">
      <c r="A21" s="8" t="s">
        <v>810</v>
      </c>
      <c r="B21" s="8" t="s">
        <v>784</v>
      </c>
      <c r="C21" s="8" t="s">
        <v>757</v>
      </c>
      <c r="D21" s="9">
        <v>-20052</v>
      </c>
      <c r="E21" s="10">
        <v>-481849.56000000006</v>
      </c>
      <c r="F21" s="4"/>
    </row>
    <row r="22" spans="1:6" ht="15.75" x14ac:dyDescent="0.3">
      <c r="A22" s="8" t="s">
        <v>3130</v>
      </c>
      <c r="B22" s="8" t="s">
        <v>3050</v>
      </c>
      <c r="C22" s="8" t="s">
        <v>3210</v>
      </c>
      <c r="D22" s="9">
        <v>-26067</v>
      </c>
      <c r="E22" s="10">
        <v>-502832.43000000005</v>
      </c>
      <c r="F22" s="4"/>
    </row>
    <row r="23" spans="1:6" ht="15.75" x14ac:dyDescent="0.3">
      <c r="A23" s="8" t="s">
        <v>1003</v>
      </c>
      <c r="B23" s="8" t="s">
        <v>1024</v>
      </c>
      <c r="C23" s="8" t="s">
        <v>1026</v>
      </c>
      <c r="D23" s="9">
        <v>-24921.999999999996</v>
      </c>
      <c r="E23" s="10">
        <v>-500433.76</v>
      </c>
      <c r="F23" s="4"/>
    </row>
    <row r="24" spans="1:6" ht="15.75" x14ac:dyDescent="0.3">
      <c r="A24" s="8" t="s">
        <v>1496</v>
      </c>
      <c r="B24" s="8" t="s">
        <v>1537</v>
      </c>
      <c r="C24" s="8" t="s">
        <v>1550</v>
      </c>
      <c r="D24" s="9">
        <v>-7510.0000000000009</v>
      </c>
      <c r="E24" s="10">
        <v>-502644.30000000005</v>
      </c>
      <c r="F24" s="4"/>
    </row>
    <row r="25" spans="1:6" ht="15.75" x14ac:dyDescent="0.3">
      <c r="A25" s="8" t="s">
        <v>3131</v>
      </c>
      <c r="B25" s="8" t="s">
        <v>3051</v>
      </c>
      <c r="C25" s="8" t="s">
        <v>544</v>
      </c>
      <c r="D25" s="9">
        <v>-9193</v>
      </c>
      <c r="E25" s="10">
        <v>-501386.22000000003</v>
      </c>
      <c r="F25" s="4"/>
    </row>
    <row r="26" spans="1:6" ht="15.75" x14ac:dyDescent="0.3">
      <c r="A26" s="8" t="s">
        <v>1497</v>
      </c>
      <c r="B26" s="8" t="s">
        <v>1538</v>
      </c>
      <c r="C26" s="8" t="s">
        <v>1551</v>
      </c>
      <c r="D26" s="9">
        <v>-8582</v>
      </c>
      <c r="E26" s="10">
        <v>-504707.42</v>
      </c>
      <c r="F26" s="4"/>
    </row>
    <row r="27" spans="1:6" ht="15.75" x14ac:dyDescent="0.3">
      <c r="A27" s="8" t="s">
        <v>2876</v>
      </c>
      <c r="B27" s="8" t="s">
        <v>2877</v>
      </c>
      <c r="C27" s="8" t="s">
        <v>2878</v>
      </c>
      <c r="D27" s="9">
        <v>-20756.999999999996</v>
      </c>
      <c r="E27" s="10">
        <v>-501904.26</v>
      </c>
      <c r="F27" s="4"/>
    </row>
    <row r="28" spans="1:6" ht="15.75" x14ac:dyDescent="0.3">
      <c r="A28" s="8" t="s">
        <v>3132</v>
      </c>
      <c r="B28" s="8" t="s">
        <v>3052</v>
      </c>
      <c r="C28" s="8" t="s">
        <v>3211</v>
      </c>
      <c r="D28" s="9">
        <v>-8996</v>
      </c>
      <c r="E28" s="10">
        <v>-367936.4</v>
      </c>
      <c r="F28" s="4"/>
    </row>
    <row r="29" spans="1:6" ht="15.75" x14ac:dyDescent="0.3">
      <c r="A29" s="8" t="s">
        <v>3133</v>
      </c>
      <c r="B29" s="8" t="s">
        <v>3053</v>
      </c>
      <c r="C29" s="8" t="s">
        <v>3212</v>
      </c>
      <c r="D29" s="9">
        <v>-8007</v>
      </c>
      <c r="E29" s="10">
        <v>-507003.24</v>
      </c>
      <c r="F29" s="4"/>
    </row>
    <row r="30" spans="1:6" ht="15.75" x14ac:dyDescent="0.3">
      <c r="A30" s="8" t="s">
        <v>1498</v>
      </c>
      <c r="B30" s="8" t="s">
        <v>195</v>
      </c>
      <c r="C30" s="8" t="s">
        <v>198</v>
      </c>
      <c r="D30" s="9">
        <v>-9048</v>
      </c>
      <c r="E30" s="10">
        <v>-500263.92</v>
      </c>
      <c r="F30" s="4"/>
    </row>
    <row r="31" spans="1:6" ht="15.75" x14ac:dyDescent="0.3">
      <c r="A31" s="8" t="s">
        <v>505</v>
      </c>
      <c r="B31" s="8" t="s">
        <v>487</v>
      </c>
      <c r="C31" s="8" t="s">
        <v>467</v>
      </c>
      <c r="D31" s="9">
        <v>-78210</v>
      </c>
      <c r="E31" s="10">
        <v>-237758.40000000002</v>
      </c>
      <c r="F31" s="4"/>
    </row>
    <row r="32" spans="1:6" ht="15.75" x14ac:dyDescent="0.3">
      <c r="A32" s="8" t="s">
        <v>533</v>
      </c>
      <c r="B32" s="8" t="s">
        <v>527</v>
      </c>
      <c r="C32" s="8" t="s">
        <v>520</v>
      </c>
      <c r="D32" s="9">
        <v>-7694.0000000000009</v>
      </c>
      <c r="E32" s="10">
        <v>-500802.46000000008</v>
      </c>
      <c r="F32" s="4"/>
    </row>
    <row r="33" spans="1:6" ht="15.75" x14ac:dyDescent="0.3">
      <c r="A33" s="8" t="s">
        <v>506</v>
      </c>
      <c r="B33" s="8" t="s">
        <v>488</v>
      </c>
      <c r="C33" s="8" t="s">
        <v>468</v>
      </c>
      <c r="D33" s="9">
        <v>-33662.000000000007</v>
      </c>
      <c r="E33" s="10">
        <v>-502910.28000000009</v>
      </c>
      <c r="F33" s="4"/>
    </row>
    <row r="34" spans="1:6" ht="15.75" x14ac:dyDescent="0.3">
      <c r="A34" s="8" t="s">
        <v>3134</v>
      </c>
      <c r="B34" s="8" t="s">
        <v>3054</v>
      </c>
      <c r="C34" s="8" t="s">
        <v>3213</v>
      </c>
      <c r="D34" s="9">
        <v>-16830</v>
      </c>
      <c r="E34" s="10">
        <v>-503385.30000000005</v>
      </c>
      <c r="F34" s="4"/>
    </row>
    <row r="35" spans="1:6" ht="15.75" x14ac:dyDescent="0.3">
      <c r="A35" s="8" t="s">
        <v>3136</v>
      </c>
      <c r="B35" s="8" t="s">
        <v>3056</v>
      </c>
      <c r="C35" s="8" t="s">
        <v>3215</v>
      </c>
      <c r="D35" s="9">
        <v>-4652</v>
      </c>
      <c r="E35" s="10">
        <v>-471712.8000000001</v>
      </c>
      <c r="F35" s="4"/>
    </row>
    <row r="36" spans="1:6" ht="15.75" x14ac:dyDescent="0.3">
      <c r="A36" s="8" t="s">
        <v>300</v>
      </c>
      <c r="B36" s="8" t="s">
        <v>311</v>
      </c>
      <c r="C36" s="8" t="s">
        <v>324</v>
      </c>
      <c r="D36" s="9">
        <v>-10684.000000000002</v>
      </c>
      <c r="E36" s="10">
        <v>-503323.24</v>
      </c>
      <c r="F36" s="4"/>
    </row>
    <row r="37" spans="1:6" ht="15.75" x14ac:dyDescent="0.3">
      <c r="A37" s="8" t="s">
        <v>812</v>
      </c>
      <c r="B37" s="8" t="s">
        <v>786</v>
      </c>
      <c r="C37" s="8" t="s">
        <v>759</v>
      </c>
      <c r="D37" s="9">
        <v>-6782.0000000000009</v>
      </c>
      <c r="E37" s="10">
        <v>-503495.68000000005</v>
      </c>
      <c r="F37" s="4"/>
    </row>
    <row r="38" spans="1:6" ht="15.75" x14ac:dyDescent="0.3">
      <c r="A38" s="8" t="s">
        <v>3137</v>
      </c>
      <c r="B38" s="8" t="s">
        <v>3057</v>
      </c>
      <c r="C38" s="8" t="s">
        <v>3216</v>
      </c>
      <c r="D38" s="9">
        <v>-2911.0000000000005</v>
      </c>
      <c r="E38" s="10">
        <v>-503137.24</v>
      </c>
      <c r="F38" s="4"/>
    </row>
    <row r="39" spans="1:6" ht="15.75" x14ac:dyDescent="0.3">
      <c r="A39" s="8" t="s">
        <v>3138</v>
      </c>
      <c r="B39" s="8" t="s">
        <v>3058</v>
      </c>
      <c r="C39" s="8" t="s">
        <v>3217</v>
      </c>
      <c r="D39" s="9">
        <v>-1575</v>
      </c>
      <c r="E39" s="10">
        <v>-503779.5</v>
      </c>
      <c r="F39" s="4"/>
    </row>
    <row r="40" spans="1:6" ht="15.75" x14ac:dyDescent="0.3">
      <c r="A40" s="8" t="s">
        <v>813</v>
      </c>
      <c r="B40" s="8" t="s">
        <v>787</v>
      </c>
      <c r="C40" s="8" t="s">
        <v>760</v>
      </c>
      <c r="D40" s="9">
        <v>-8588</v>
      </c>
      <c r="E40" s="10">
        <v>-504029.72000000003</v>
      </c>
      <c r="F40" s="4"/>
    </row>
    <row r="41" spans="1:6" ht="15.75" x14ac:dyDescent="0.3">
      <c r="A41" s="8" t="s">
        <v>1500</v>
      </c>
      <c r="B41" s="8" t="s">
        <v>1540</v>
      </c>
      <c r="C41" s="8" t="s">
        <v>1553</v>
      </c>
      <c r="D41" s="9">
        <v>-3668.9999999999995</v>
      </c>
      <c r="E41" s="10">
        <v>-499717.8</v>
      </c>
      <c r="F41" s="4"/>
    </row>
    <row r="42" spans="1:6" ht="15.75" x14ac:dyDescent="0.3">
      <c r="A42" s="8" t="s">
        <v>3139</v>
      </c>
      <c r="B42" s="8" t="s">
        <v>3059</v>
      </c>
      <c r="C42" s="8" t="s">
        <v>3218</v>
      </c>
      <c r="D42" s="9">
        <v>-2516</v>
      </c>
      <c r="E42" s="10">
        <v>-501891.68</v>
      </c>
      <c r="F42" s="4"/>
    </row>
    <row r="43" spans="1:6" ht="15.75" x14ac:dyDescent="0.3">
      <c r="A43" s="8" t="s">
        <v>3140</v>
      </c>
      <c r="B43" s="8" t="s">
        <v>3060</v>
      </c>
      <c r="C43" s="8" t="s">
        <v>3219</v>
      </c>
      <c r="D43" s="9">
        <v>-2711.0000000000005</v>
      </c>
      <c r="E43" s="10">
        <v>-503053.16</v>
      </c>
      <c r="F43" s="4"/>
    </row>
    <row r="44" spans="1:6" ht="15.75" x14ac:dyDescent="0.3">
      <c r="A44" s="8" t="s">
        <v>1501</v>
      </c>
      <c r="B44" s="8" t="s">
        <v>100</v>
      </c>
      <c r="C44" s="8" t="s">
        <v>104</v>
      </c>
      <c r="D44" s="9">
        <v>-42413</v>
      </c>
      <c r="E44" s="10">
        <v>-500049.27000000008</v>
      </c>
      <c r="F44" s="4"/>
    </row>
    <row r="45" spans="1:6" ht="15.75" x14ac:dyDescent="0.3">
      <c r="A45" s="8" t="s">
        <v>3141</v>
      </c>
      <c r="B45" s="8" t="s">
        <v>3061</v>
      </c>
      <c r="C45" s="8" t="s">
        <v>3220</v>
      </c>
      <c r="D45" s="9">
        <v>-2546</v>
      </c>
      <c r="E45" s="10">
        <v>-494916.94000000006</v>
      </c>
      <c r="F45" s="4"/>
    </row>
    <row r="46" spans="1:6" ht="15.75" x14ac:dyDescent="0.3">
      <c r="A46" s="8" t="s">
        <v>3143</v>
      </c>
      <c r="B46" s="8" t="s">
        <v>3063</v>
      </c>
      <c r="C46" s="8" t="s">
        <v>3222</v>
      </c>
      <c r="D46" s="9">
        <v>-9593</v>
      </c>
      <c r="E46" s="10">
        <v>-498548.2099999999</v>
      </c>
      <c r="F46" s="4"/>
    </row>
    <row r="47" spans="1:6" ht="15.75" x14ac:dyDescent="0.3">
      <c r="A47" s="8" t="s">
        <v>1503</v>
      </c>
      <c r="B47" s="8" t="s">
        <v>1542</v>
      </c>
      <c r="C47" s="8" t="s">
        <v>1555</v>
      </c>
      <c r="D47" s="9">
        <v>-31696.999999999996</v>
      </c>
      <c r="E47" s="10">
        <v>-508102.91000000003</v>
      </c>
      <c r="F47" s="4"/>
    </row>
    <row r="48" spans="1:6" ht="15.75" x14ac:dyDescent="0.3">
      <c r="A48" s="8" t="s">
        <v>1504</v>
      </c>
      <c r="B48" s="8" t="s">
        <v>1543</v>
      </c>
      <c r="C48" s="8" t="s">
        <v>1556</v>
      </c>
      <c r="D48" s="9">
        <v>-1661</v>
      </c>
      <c r="E48" s="10">
        <v>-499844.73000000004</v>
      </c>
      <c r="F48" s="4"/>
    </row>
    <row r="49" spans="1:6" ht="15.75" x14ac:dyDescent="0.3">
      <c r="A49" s="8" t="s">
        <v>301</v>
      </c>
      <c r="B49" s="8" t="s">
        <v>312</v>
      </c>
      <c r="C49" s="8" t="s">
        <v>325</v>
      </c>
      <c r="D49" s="9">
        <v>-7516</v>
      </c>
      <c r="E49" s="10">
        <v>-505375.83999999997</v>
      </c>
      <c r="F49" s="4"/>
    </row>
    <row r="50" spans="1:6" ht="15.75" x14ac:dyDescent="0.3">
      <c r="A50" s="8" t="s">
        <v>1007</v>
      </c>
      <c r="B50" s="8" t="s">
        <v>1030</v>
      </c>
      <c r="C50" s="8" t="s">
        <v>1038</v>
      </c>
      <c r="D50" s="9">
        <v>-10693</v>
      </c>
      <c r="E50" s="10">
        <v>-503319.51000000013</v>
      </c>
      <c r="F50" s="4"/>
    </row>
    <row r="51" spans="1:6" ht="15.75" x14ac:dyDescent="0.3">
      <c r="A51" s="8" t="s">
        <v>1772</v>
      </c>
      <c r="B51" s="8" t="s">
        <v>1877</v>
      </c>
      <c r="C51" s="8" t="s">
        <v>1889</v>
      </c>
      <c r="D51" s="9">
        <v>-73283.999999999985</v>
      </c>
      <c r="E51" s="10">
        <v>-508590.95999999996</v>
      </c>
      <c r="F51" s="4"/>
    </row>
    <row r="52" spans="1:6" ht="15.75" x14ac:dyDescent="0.3">
      <c r="A52" s="8" t="s">
        <v>1774</v>
      </c>
      <c r="B52" s="8" t="s">
        <v>1879</v>
      </c>
      <c r="C52" s="8" t="s">
        <v>1891</v>
      </c>
      <c r="D52" s="9">
        <v>-44156</v>
      </c>
      <c r="E52" s="10">
        <v>-504703.08</v>
      </c>
      <c r="F52" s="4"/>
    </row>
    <row r="53" spans="1:6" ht="15.75" x14ac:dyDescent="0.3">
      <c r="A53" s="8" t="s">
        <v>1507</v>
      </c>
      <c r="B53" s="8" t="s">
        <v>1546</v>
      </c>
      <c r="C53" s="8" t="s">
        <v>1559</v>
      </c>
      <c r="D53" s="9">
        <v>-2520</v>
      </c>
      <c r="E53" s="10">
        <v>-498884.4</v>
      </c>
      <c r="F53" s="4"/>
    </row>
    <row r="54" spans="1:6" ht="15.75" x14ac:dyDescent="0.3">
      <c r="A54" s="8" t="s">
        <v>2021</v>
      </c>
      <c r="B54" s="8" t="s">
        <v>628</v>
      </c>
      <c r="C54" s="8" t="s">
        <v>616</v>
      </c>
      <c r="D54" s="9">
        <v>-38165</v>
      </c>
      <c r="E54" s="10">
        <v>-505686.25</v>
      </c>
      <c r="F54" s="4"/>
    </row>
    <row r="55" spans="1:6" ht="15.75" x14ac:dyDescent="0.3">
      <c r="A55" s="8" t="s">
        <v>3145</v>
      </c>
      <c r="B55" s="8" t="s">
        <v>3065</v>
      </c>
      <c r="C55" s="8" t="s">
        <v>3224</v>
      </c>
      <c r="D55" s="9">
        <v>-7351</v>
      </c>
      <c r="E55" s="10">
        <v>-502808.4</v>
      </c>
      <c r="F55" s="4"/>
    </row>
    <row r="56" spans="1:6" ht="15.75" x14ac:dyDescent="0.3">
      <c r="A56" s="8" t="s">
        <v>3146</v>
      </c>
      <c r="B56" s="8" t="s">
        <v>3066</v>
      </c>
      <c r="C56" s="8" t="s">
        <v>3225</v>
      </c>
      <c r="D56" s="9">
        <v>-10842</v>
      </c>
      <c r="E56" s="10">
        <v>-506212.98000000004</v>
      </c>
      <c r="F56" s="4"/>
    </row>
    <row r="57" spans="1:6" ht="15.75" x14ac:dyDescent="0.3">
      <c r="A57" s="8" t="s">
        <v>3147</v>
      </c>
      <c r="B57" s="8" t="s">
        <v>3067</v>
      </c>
      <c r="C57" s="8" t="s">
        <v>2730</v>
      </c>
      <c r="D57" s="9">
        <v>-2222</v>
      </c>
      <c r="E57" s="10">
        <v>-503238.56</v>
      </c>
      <c r="F57" s="4"/>
    </row>
    <row r="58" spans="1:6" ht="15.75" x14ac:dyDescent="0.3">
      <c r="A58" s="8" t="s">
        <v>3148</v>
      </c>
      <c r="B58" s="8" t="s">
        <v>3068</v>
      </c>
      <c r="C58" s="8" t="s">
        <v>3226</v>
      </c>
      <c r="D58" s="9">
        <v>-21012</v>
      </c>
      <c r="E58" s="10">
        <v>-511432.08</v>
      </c>
      <c r="F58" s="4"/>
    </row>
    <row r="59" spans="1:6" ht="15.75" x14ac:dyDescent="0.3">
      <c r="A59" s="8" t="s">
        <v>3149</v>
      </c>
      <c r="B59" s="8" t="s">
        <v>3069</v>
      </c>
      <c r="C59" s="8" t="s">
        <v>3227</v>
      </c>
      <c r="D59" s="9">
        <v>-21602</v>
      </c>
      <c r="E59" s="10">
        <v>-505054.75999999989</v>
      </c>
      <c r="F59" s="4"/>
    </row>
    <row r="60" spans="1:6" ht="15.75" x14ac:dyDescent="0.3">
      <c r="A60" s="8" t="s">
        <v>275</v>
      </c>
      <c r="B60" s="8" t="s">
        <v>281</v>
      </c>
      <c r="C60" s="8" t="s">
        <v>288</v>
      </c>
      <c r="D60" s="9">
        <v>-14480.999999999998</v>
      </c>
      <c r="E60" s="10">
        <v>-499015.26</v>
      </c>
      <c r="F60" s="4"/>
    </row>
    <row r="61" spans="1:6" ht="15.75" x14ac:dyDescent="0.3">
      <c r="A61" s="8" t="s">
        <v>303</v>
      </c>
      <c r="B61" s="8" t="s">
        <v>1404</v>
      </c>
      <c r="C61" s="8" t="s">
        <v>1444</v>
      </c>
      <c r="D61" s="9">
        <v>-12814</v>
      </c>
      <c r="E61" s="10">
        <v>-219119.4</v>
      </c>
      <c r="F61" s="4"/>
    </row>
    <row r="62" spans="1:6" ht="15.75" x14ac:dyDescent="0.3">
      <c r="A62" s="8" t="s">
        <v>3150</v>
      </c>
      <c r="B62" s="8" t="s">
        <v>3070</v>
      </c>
      <c r="C62" s="8" t="s">
        <v>3228</v>
      </c>
      <c r="D62" s="9">
        <v>-33944</v>
      </c>
      <c r="E62" s="10">
        <v>-503050.08000000007</v>
      </c>
      <c r="F62" s="4"/>
    </row>
    <row r="63" spans="1:6" ht="15.75" x14ac:dyDescent="0.3">
      <c r="A63" s="8" t="s">
        <v>815</v>
      </c>
      <c r="B63" s="8" t="s">
        <v>789</v>
      </c>
      <c r="C63" s="8" t="s">
        <v>762</v>
      </c>
      <c r="D63" s="9">
        <v>-7873</v>
      </c>
      <c r="E63" s="10">
        <v>-509430.28828479088</v>
      </c>
      <c r="F63" s="4"/>
    </row>
    <row r="64" spans="1:6" ht="15.75" x14ac:dyDescent="0.3">
      <c r="A64" s="8" t="s">
        <v>3151</v>
      </c>
      <c r="B64" s="8" t="s">
        <v>3071</v>
      </c>
      <c r="C64" s="8" t="s">
        <v>3229</v>
      </c>
      <c r="D64" s="9">
        <v>-59755.000000000015</v>
      </c>
      <c r="E64" s="10">
        <v>-505527.30000000016</v>
      </c>
      <c r="F64" s="4"/>
    </row>
    <row r="65" spans="1:6" ht="15.75" x14ac:dyDescent="0.3">
      <c r="A65" s="8" t="s">
        <v>572</v>
      </c>
      <c r="B65" s="8" t="s">
        <v>594</v>
      </c>
      <c r="C65" s="8" t="s">
        <v>546</v>
      </c>
      <c r="D65" s="9">
        <v>-20164</v>
      </c>
      <c r="E65" s="10">
        <v>-503898.36</v>
      </c>
      <c r="F65" s="4"/>
    </row>
    <row r="66" spans="1:6" ht="15.75" x14ac:dyDescent="0.3">
      <c r="A66" s="8" t="s">
        <v>106</v>
      </c>
      <c r="B66" s="8" t="s">
        <v>101</v>
      </c>
      <c r="C66" s="8" t="s">
        <v>105</v>
      </c>
      <c r="D66" s="9">
        <v>-6544</v>
      </c>
      <c r="E66" s="10">
        <v>-497605.76000000013</v>
      </c>
      <c r="F66" s="4"/>
    </row>
    <row r="67" spans="1:6" ht="15.75" x14ac:dyDescent="0.3">
      <c r="A67" s="8" t="s">
        <v>507</v>
      </c>
      <c r="B67" s="8" t="s">
        <v>490</v>
      </c>
      <c r="C67" s="8" t="s">
        <v>470</v>
      </c>
      <c r="D67" s="9">
        <v>-23098</v>
      </c>
      <c r="E67" s="10">
        <v>-501457.57999999996</v>
      </c>
      <c r="F67" s="4"/>
    </row>
    <row r="68" spans="1:6" ht="15.75" x14ac:dyDescent="0.3">
      <c r="A68" s="8" t="s">
        <v>3154</v>
      </c>
      <c r="B68" s="8" t="s">
        <v>3074</v>
      </c>
      <c r="C68" s="8" t="s">
        <v>3232</v>
      </c>
      <c r="D68" s="9">
        <v>-2452</v>
      </c>
      <c r="E68" s="10">
        <v>-502365.76</v>
      </c>
      <c r="F68" s="4"/>
    </row>
    <row r="69" spans="1:6" ht="15.75" x14ac:dyDescent="0.3">
      <c r="A69" s="8" t="s">
        <v>2022</v>
      </c>
      <c r="B69" s="8" t="s">
        <v>2065</v>
      </c>
      <c r="C69" s="8" t="s">
        <v>2066</v>
      </c>
      <c r="D69" s="9">
        <v>-2308</v>
      </c>
      <c r="E69" s="10">
        <v>-500789.83999999997</v>
      </c>
      <c r="F69" s="4"/>
    </row>
    <row r="70" spans="1:6" ht="15.75" x14ac:dyDescent="0.3">
      <c r="A70" s="8" t="s">
        <v>1509</v>
      </c>
      <c r="B70" s="8" t="s">
        <v>1561</v>
      </c>
      <c r="C70" s="8" t="s">
        <v>1563</v>
      </c>
      <c r="D70" s="9">
        <v>-4510</v>
      </c>
      <c r="E70" s="10">
        <v>-503857.20000000007</v>
      </c>
      <c r="F70" s="4"/>
    </row>
    <row r="71" spans="1:6" ht="15.75" x14ac:dyDescent="0.3">
      <c r="A71" s="8" t="s">
        <v>1781</v>
      </c>
      <c r="B71" s="8" t="s">
        <v>1885</v>
      </c>
      <c r="C71" s="8" t="s">
        <v>1897</v>
      </c>
      <c r="D71" s="9">
        <v>-17426</v>
      </c>
      <c r="E71" s="10">
        <v>-506922.34</v>
      </c>
      <c r="F71" s="4"/>
    </row>
    <row r="72" spans="1:6" ht="15.75" x14ac:dyDescent="0.3">
      <c r="A72" s="8" t="s">
        <v>980</v>
      </c>
      <c r="B72" s="8" t="s">
        <v>1407</v>
      </c>
      <c r="C72" s="8" t="s">
        <v>1447</v>
      </c>
      <c r="D72" s="9">
        <v>-37653</v>
      </c>
      <c r="E72" s="10">
        <v>-502667.55</v>
      </c>
      <c r="F72" s="4"/>
    </row>
    <row r="73" spans="1:6" ht="15.75" x14ac:dyDescent="0.3">
      <c r="A73" s="8" t="s">
        <v>3155</v>
      </c>
      <c r="B73" s="8" t="s">
        <v>3075</v>
      </c>
      <c r="C73" s="8" t="s">
        <v>3233</v>
      </c>
      <c r="D73" s="9">
        <v>-1728</v>
      </c>
      <c r="E73" s="10">
        <v>-501448.31999999995</v>
      </c>
      <c r="F73" s="4"/>
    </row>
    <row r="74" spans="1:6" ht="15.75" x14ac:dyDescent="0.3">
      <c r="A74" s="8" t="s">
        <v>1510</v>
      </c>
      <c r="B74" s="8" t="s">
        <v>1562</v>
      </c>
      <c r="C74" s="8" t="s">
        <v>1564</v>
      </c>
      <c r="D74" s="9">
        <v>-293</v>
      </c>
      <c r="E74" s="10">
        <v>-495351.66000000003</v>
      </c>
      <c r="F74" s="4"/>
    </row>
    <row r="75" spans="1:6" ht="15.75" x14ac:dyDescent="0.3">
      <c r="A75" s="8" t="s">
        <v>900</v>
      </c>
      <c r="B75" s="8" t="s">
        <v>923</v>
      </c>
      <c r="C75" s="8" t="s">
        <v>950</v>
      </c>
      <c r="D75" s="9">
        <v>-8266</v>
      </c>
      <c r="E75" s="10">
        <v>-503316.74</v>
      </c>
      <c r="F75" s="4"/>
    </row>
    <row r="76" spans="1:6" ht="15.75" x14ac:dyDescent="0.3">
      <c r="A76" s="8" t="s">
        <v>1511</v>
      </c>
      <c r="B76" s="8" t="s">
        <v>1565</v>
      </c>
      <c r="C76" s="8" t="s">
        <v>1574</v>
      </c>
      <c r="D76" s="9">
        <v>-6107</v>
      </c>
      <c r="E76" s="10">
        <v>-500896.13999999996</v>
      </c>
      <c r="F76" s="4"/>
    </row>
    <row r="77" spans="1:6" ht="15.75" x14ac:dyDescent="0.3">
      <c r="A77" s="8" t="s">
        <v>3156</v>
      </c>
      <c r="B77" s="8" t="s">
        <v>3076</v>
      </c>
      <c r="C77" s="8" t="s">
        <v>3234</v>
      </c>
      <c r="D77" s="9">
        <v>-14358</v>
      </c>
      <c r="E77" s="10">
        <v>-501381.36</v>
      </c>
      <c r="F77" s="4"/>
    </row>
    <row r="78" spans="1:6" ht="15.75" x14ac:dyDescent="0.3">
      <c r="A78" s="8" t="s">
        <v>3157</v>
      </c>
      <c r="B78" s="8" t="s">
        <v>3077</v>
      </c>
      <c r="C78" s="8" t="s">
        <v>3235</v>
      </c>
      <c r="D78" s="9">
        <v>-4035.0000000000005</v>
      </c>
      <c r="E78" s="10">
        <v>-500662.80000000005</v>
      </c>
      <c r="F78" s="4"/>
    </row>
    <row r="79" spans="1:6" ht="15.75" x14ac:dyDescent="0.3">
      <c r="A79" s="8" t="s">
        <v>3158</v>
      </c>
      <c r="B79" s="8" t="s">
        <v>3078</v>
      </c>
      <c r="C79" s="8" t="s">
        <v>375</v>
      </c>
      <c r="D79" s="9">
        <v>-3034</v>
      </c>
      <c r="E79" s="10">
        <v>-504584.54</v>
      </c>
      <c r="F79" s="4"/>
    </row>
    <row r="80" spans="1:6" ht="15.75" x14ac:dyDescent="0.3">
      <c r="A80" s="8" t="s">
        <v>509</v>
      </c>
      <c r="B80" s="8" t="s">
        <v>492</v>
      </c>
      <c r="C80" s="8" t="s">
        <v>472</v>
      </c>
      <c r="D80" s="9">
        <v>-9563</v>
      </c>
      <c r="E80" s="10">
        <v>-503396.32000000007</v>
      </c>
      <c r="F80" s="4"/>
    </row>
    <row r="81" spans="1:6" ht="15.75" x14ac:dyDescent="0.3">
      <c r="A81" s="8" t="s">
        <v>819</v>
      </c>
      <c r="B81" s="8" t="s">
        <v>794</v>
      </c>
      <c r="C81" s="8" t="s">
        <v>767</v>
      </c>
      <c r="D81" s="9">
        <v>-8631</v>
      </c>
      <c r="E81" s="10">
        <v>-243912.06000000008</v>
      </c>
      <c r="F81" s="4"/>
    </row>
    <row r="82" spans="1:6" ht="15.75" x14ac:dyDescent="0.3">
      <c r="A82" s="8" t="s">
        <v>3159</v>
      </c>
      <c r="B82" s="8" t="s">
        <v>3079</v>
      </c>
      <c r="C82" s="8" t="s">
        <v>3236</v>
      </c>
      <c r="D82" s="9">
        <v>-6107</v>
      </c>
      <c r="E82" s="10">
        <v>-500773.99999999994</v>
      </c>
      <c r="F82" s="4"/>
    </row>
    <row r="83" spans="1:6" ht="15.75" x14ac:dyDescent="0.3">
      <c r="A83" s="8" t="s">
        <v>1512</v>
      </c>
      <c r="B83" s="8" t="s">
        <v>1566</v>
      </c>
      <c r="C83" s="8" t="s">
        <v>1575</v>
      </c>
      <c r="D83" s="9">
        <v>-5484</v>
      </c>
      <c r="E83" s="10">
        <v>-502389.24000000011</v>
      </c>
      <c r="F83" s="4"/>
    </row>
    <row r="84" spans="1:6" ht="15.75" x14ac:dyDescent="0.3">
      <c r="A84" s="8" t="s">
        <v>1008</v>
      </c>
      <c r="B84" s="8" t="s">
        <v>1033</v>
      </c>
      <c r="C84" s="8" t="s">
        <v>1041</v>
      </c>
      <c r="D84" s="9">
        <v>-58003.999999999993</v>
      </c>
      <c r="E84" s="10">
        <v>-502314.64</v>
      </c>
      <c r="F84" s="4"/>
    </row>
    <row r="85" spans="1:6" ht="15.75" x14ac:dyDescent="0.3">
      <c r="A85" s="8" t="s">
        <v>1513</v>
      </c>
      <c r="B85" s="8" t="s">
        <v>1567</v>
      </c>
      <c r="C85" s="8" t="s">
        <v>1576</v>
      </c>
      <c r="D85" s="9">
        <v>-11234</v>
      </c>
      <c r="E85" s="10">
        <v>-502721.50000000006</v>
      </c>
      <c r="F85" s="4"/>
    </row>
    <row r="86" spans="1:6" ht="15.75" x14ac:dyDescent="0.3">
      <c r="A86" s="8" t="s">
        <v>3160</v>
      </c>
      <c r="B86" s="8" t="s">
        <v>3080</v>
      </c>
      <c r="C86" s="8" t="s">
        <v>3237</v>
      </c>
      <c r="D86" s="9">
        <v>-2576</v>
      </c>
      <c r="E86" s="10">
        <v>-500619.83999999997</v>
      </c>
      <c r="F86" s="4"/>
    </row>
    <row r="87" spans="1:6" ht="15.75" x14ac:dyDescent="0.3">
      <c r="A87" s="8" t="s">
        <v>2928</v>
      </c>
      <c r="B87" s="8" t="s">
        <v>2929</v>
      </c>
      <c r="C87" s="8" t="s">
        <v>2930</v>
      </c>
      <c r="D87" s="9">
        <v>-20861</v>
      </c>
      <c r="E87" s="10">
        <v>-495865.96999999991</v>
      </c>
      <c r="F87" s="4"/>
    </row>
    <row r="88" spans="1:6" ht="15.75" x14ac:dyDescent="0.3">
      <c r="A88" s="8" t="s">
        <v>2931</v>
      </c>
      <c r="B88" s="8" t="s">
        <v>2932</v>
      </c>
      <c r="C88" s="8" t="s">
        <v>2933</v>
      </c>
      <c r="D88" s="9">
        <v>-19847</v>
      </c>
      <c r="E88" s="10">
        <v>-499945.93000000011</v>
      </c>
      <c r="F88" s="4"/>
    </row>
    <row r="89" spans="1:6" ht="15.75" x14ac:dyDescent="0.3">
      <c r="A89" s="8" t="s">
        <v>987</v>
      </c>
      <c r="B89" s="8" t="s">
        <v>1042</v>
      </c>
      <c r="C89" s="8" t="s">
        <v>1043</v>
      </c>
      <c r="D89" s="9">
        <v>-6318.0000000000009</v>
      </c>
      <c r="E89" s="10">
        <v>-500511.96</v>
      </c>
      <c r="F89" s="4"/>
    </row>
    <row r="90" spans="1:6" ht="15.75" x14ac:dyDescent="0.3">
      <c r="A90" s="8" t="s">
        <v>3162</v>
      </c>
      <c r="B90" s="8" t="s">
        <v>3082</v>
      </c>
      <c r="C90" s="8" t="s">
        <v>3239</v>
      </c>
      <c r="D90" s="9">
        <v>-34186</v>
      </c>
      <c r="E90" s="10">
        <v>-502192.34000000008</v>
      </c>
      <c r="F90" s="4"/>
    </row>
    <row r="91" spans="1:6" ht="15.75" x14ac:dyDescent="0.3">
      <c r="A91" s="8" t="s">
        <v>988</v>
      </c>
      <c r="B91" s="8" t="s">
        <v>1912</v>
      </c>
      <c r="C91" s="8" t="s">
        <v>1925</v>
      </c>
      <c r="D91" s="9">
        <v>-6977</v>
      </c>
      <c r="E91" s="10">
        <v>-499553.20000000007</v>
      </c>
      <c r="F91" s="4"/>
    </row>
    <row r="92" spans="1:6" ht="15.75" x14ac:dyDescent="0.3">
      <c r="A92" s="8" t="s">
        <v>3164</v>
      </c>
      <c r="B92" s="8" t="s">
        <v>3084</v>
      </c>
      <c r="C92" s="8" t="s">
        <v>3241</v>
      </c>
      <c r="D92" s="9">
        <v>-2100</v>
      </c>
      <c r="E92" s="10">
        <v>-473361</v>
      </c>
      <c r="F92" s="4"/>
    </row>
    <row r="93" spans="1:6" ht="15.75" x14ac:dyDescent="0.3">
      <c r="A93" s="8" t="s">
        <v>1009</v>
      </c>
      <c r="B93" s="8" t="s">
        <v>1044</v>
      </c>
      <c r="C93" s="8" t="s">
        <v>1050</v>
      </c>
      <c r="D93" s="9">
        <v>-76970</v>
      </c>
      <c r="E93" s="10">
        <v>-503383.8</v>
      </c>
      <c r="F93" s="4"/>
    </row>
    <row r="94" spans="1:6" ht="15.75" x14ac:dyDescent="0.3">
      <c r="A94" s="8" t="s">
        <v>3165</v>
      </c>
      <c r="B94" s="8" t="s">
        <v>3085</v>
      </c>
      <c r="C94" s="8" t="s">
        <v>3242</v>
      </c>
      <c r="D94" s="9">
        <v>-17760.999999999996</v>
      </c>
      <c r="E94" s="10">
        <v>-504590.00999999995</v>
      </c>
      <c r="F94" s="4"/>
    </row>
    <row r="95" spans="1:6" ht="15.75" x14ac:dyDescent="0.3">
      <c r="A95" s="8" t="s">
        <v>1515</v>
      </c>
      <c r="B95" s="8" t="s">
        <v>1569</v>
      </c>
      <c r="C95" s="8" t="s">
        <v>1578</v>
      </c>
      <c r="D95" s="9">
        <v>-7145</v>
      </c>
      <c r="E95" s="10">
        <v>-502650.75</v>
      </c>
      <c r="F95" s="4"/>
    </row>
    <row r="96" spans="1:6" ht="15.75" x14ac:dyDescent="0.3">
      <c r="A96" s="8" t="s">
        <v>1516</v>
      </c>
      <c r="B96" s="8" t="s">
        <v>1570</v>
      </c>
      <c r="C96" s="8" t="s">
        <v>1579</v>
      </c>
      <c r="D96" s="9">
        <v>-13602</v>
      </c>
      <c r="E96" s="10">
        <v>-508714.80000000005</v>
      </c>
      <c r="F96" s="4"/>
    </row>
    <row r="97" spans="1:6" ht="15.75" x14ac:dyDescent="0.3">
      <c r="A97" s="8" t="s">
        <v>1482</v>
      </c>
      <c r="B97" s="8" t="s">
        <v>1413</v>
      </c>
      <c r="C97" s="8" t="s">
        <v>1453</v>
      </c>
      <c r="D97" s="9">
        <v>-9292</v>
      </c>
      <c r="E97" s="10">
        <v>-251627.36000000004</v>
      </c>
      <c r="F97" s="4"/>
    </row>
    <row r="98" spans="1:6" ht="15.75" x14ac:dyDescent="0.3">
      <c r="A98" s="8" t="s">
        <v>905</v>
      </c>
      <c r="B98" s="8" t="s">
        <v>928</v>
      </c>
      <c r="C98" s="8" t="s">
        <v>956</v>
      </c>
      <c r="D98" s="9">
        <v>-19133</v>
      </c>
      <c r="E98" s="10">
        <v>-508172.48000000004</v>
      </c>
      <c r="F98" s="4"/>
    </row>
    <row r="99" spans="1:6" ht="15.75" x14ac:dyDescent="0.3">
      <c r="A99" s="8" t="s">
        <v>2030</v>
      </c>
      <c r="B99" s="8" t="s">
        <v>2935</v>
      </c>
      <c r="C99" s="8" t="s">
        <v>2081</v>
      </c>
      <c r="D99" s="9">
        <v>-10359</v>
      </c>
      <c r="E99" s="10">
        <v>-507487.4099999998</v>
      </c>
      <c r="F99" s="4"/>
    </row>
    <row r="100" spans="1:6" ht="15.75" x14ac:dyDescent="0.3">
      <c r="A100" s="8" t="s">
        <v>820</v>
      </c>
      <c r="B100" s="8" t="s">
        <v>795</v>
      </c>
      <c r="C100" s="8" t="s">
        <v>768</v>
      </c>
      <c r="D100" s="9">
        <v>-7575</v>
      </c>
      <c r="E100" s="10">
        <v>-504116.24999999988</v>
      </c>
      <c r="F100" s="4"/>
    </row>
    <row r="101" spans="1:6" ht="15.75" x14ac:dyDescent="0.3">
      <c r="A101" s="8" t="s">
        <v>1517</v>
      </c>
      <c r="B101" s="8" t="s">
        <v>1571</v>
      </c>
      <c r="C101" s="8" t="s">
        <v>1580</v>
      </c>
      <c r="D101" s="9">
        <v>-4141</v>
      </c>
      <c r="E101" s="10">
        <v>-502468.94000000012</v>
      </c>
      <c r="F101" s="4"/>
    </row>
    <row r="102" spans="1:6" ht="15.75" x14ac:dyDescent="0.3">
      <c r="A102" s="8" t="s">
        <v>3166</v>
      </c>
      <c r="B102" s="8" t="s">
        <v>3086</v>
      </c>
      <c r="C102" s="8" t="s">
        <v>3243</v>
      </c>
      <c r="D102" s="9">
        <v>-6159</v>
      </c>
      <c r="E102" s="10">
        <v>-499494.89999999997</v>
      </c>
      <c r="F102" s="4"/>
    </row>
    <row r="103" spans="1:6" ht="15.75" x14ac:dyDescent="0.3">
      <c r="A103" s="8" t="s">
        <v>2031</v>
      </c>
      <c r="B103" s="8" t="s">
        <v>2082</v>
      </c>
      <c r="C103" s="8" t="s">
        <v>2083</v>
      </c>
      <c r="D103" s="9">
        <v>-7873</v>
      </c>
      <c r="E103" s="10">
        <v>-504974.22</v>
      </c>
      <c r="F103" s="4"/>
    </row>
    <row r="104" spans="1:6" ht="15.75" x14ac:dyDescent="0.3">
      <c r="A104" s="8" t="s">
        <v>3168</v>
      </c>
      <c r="B104" s="8" t="s">
        <v>3088</v>
      </c>
      <c r="C104" s="8" t="s">
        <v>3245</v>
      </c>
      <c r="D104" s="9">
        <v>-1985</v>
      </c>
      <c r="E104" s="10">
        <v>-502046.20000000007</v>
      </c>
      <c r="F104" s="4"/>
    </row>
    <row r="105" spans="1:6" ht="15.75" x14ac:dyDescent="0.3">
      <c r="A105" s="8" t="s">
        <v>1518</v>
      </c>
      <c r="B105" s="8" t="s">
        <v>1572</v>
      </c>
      <c r="C105" s="8" t="s">
        <v>1581</v>
      </c>
      <c r="D105" s="9">
        <v>-17186</v>
      </c>
      <c r="E105" s="10">
        <v>-504752.81999999995</v>
      </c>
      <c r="F105" s="4"/>
    </row>
    <row r="106" spans="1:6" ht="15.75" x14ac:dyDescent="0.3">
      <c r="A106" s="8" t="s">
        <v>2033</v>
      </c>
      <c r="B106" s="8" t="s">
        <v>2086</v>
      </c>
      <c r="C106" s="8" t="s">
        <v>2087</v>
      </c>
      <c r="D106" s="9">
        <v>-7440</v>
      </c>
      <c r="E106" s="10">
        <v>-505920</v>
      </c>
      <c r="F106" s="4"/>
    </row>
    <row r="107" spans="1:6" ht="15.75" x14ac:dyDescent="0.3">
      <c r="A107" s="8" t="s">
        <v>3169</v>
      </c>
      <c r="B107" s="8" t="s">
        <v>3089</v>
      </c>
      <c r="C107" s="8" t="s">
        <v>3246</v>
      </c>
      <c r="D107" s="9">
        <v>-11635.999999999998</v>
      </c>
      <c r="E107" s="10">
        <v>-503838.8</v>
      </c>
      <c r="F107" s="4"/>
    </row>
    <row r="108" spans="1:6" ht="15.75" x14ac:dyDescent="0.3">
      <c r="A108" s="8" t="s">
        <v>3170</v>
      </c>
      <c r="B108" s="8" t="s">
        <v>3090</v>
      </c>
      <c r="C108" s="8" t="s">
        <v>3247</v>
      </c>
      <c r="D108" s="9">
        <v>-27084</v>
      </c>
      <c r="E108" s="10">
        <v>-429281.4</v>
      </c>
      <c r="F108" s="4"/>
    </row>
    <row r="109" spans="1:6" ht="15.75" x14ac:dyDescent="0.3">
      <c r="A109" s="8" t="s">
        <v>3171</v>
      </c>
      <c r="B109" s="8" t="s">
        <v>3091</v>
      </c>
      <c r="C109" s="8" t="s">
        <v>3248</v>
      </c>
      <c r="D109" s="9">
        <v>-6171</v>
      </c>
      <c r="E109" s="10">
        <v>-506762.52000000008</v>
      </c>
      <c r="F109" s="4"/>
    </row>
    <row r="110" spans="1:6" ht="15.75" x14ac:dyDescent="0.3">
      <c r="A110" s="8" t="s">
        <v>1519</v>
      </c>
      <c r="B110" s="8" t="s">
        <v>1573</v>
      </c>
      <c r="C110" s="8" t="s">
        <v>1582</v>
      </c>
      <c r="D110" s="9">
        <v>-17956</v>
      </c>
      <c r="E110" s="10">
        <v>-506538.75999999995</v>
      </c>
      <c r="F110" s="4"/>
    </row>
    <row r="111" spans="1:6" ht="15.75" x14ac:dyDescent="0.3">
      <c r="A111" s="8" t="s">
        <v>2944</v>
      </c>
      <c r="B111" s="8" t="s">
        <v>2945</v>
      </c>
      <c r="C111" s="8" t="s">
        <v>2946</v>
      </c>
      <c r="D111" s="9">
        <v>-12804.999999999998</v>
      </c>
      <c r="E111" s="10">
        <v>-203855.6</v>
      </c>
      <c r="F111" s="4"/>
    </row>
    <row r="112" spans="1:6" ht="15.75" x14ac:dyDescent="0.3">
      <c r="A112" s="8" t="s">
        <v>840</v>
      </c>
      <c r="B112" s="8" t="s">
        <v>867</v>
      </c>
      <c r="C112" s="8" t="s">
        <v>874</v>
      </c>
      <c r="D112" s="9">
        <v>-8714</v>
      </c>
      <c r="E112" s="10">
        <v>-510051.04986921157</v>
      </c>
      <c r="F112" s="4"/>
    </row>
    <row r="113" spans="1:6" ht="15.75" x14ac:dyDescent="0.3">
      <c r="A113" s="8" t="s">
        <v>1486</v>
      </c>
      <c r="B113" s="8" t="s">
        <v>496</v>
      </c>
      <c r="C113" s="8" t="s">
        <v>477</v>
      </c>
      <c r="D113" s="9">
        <v>-45903</v>
      </c>
      <c r="E113" s="10">
        <v>-506769.12</v>
      </c>
      <c r="F113" s="4"/>
    </row>
    <row r="114" spans="1:6" ht="15.75" x14ac:dyDescent="0.3">
      <c r="A114" s="8" t="s">
        <v>3173</v>
      </c>
      <c r="B114" s="8" t="s">
        <v>3093</v>
      </c>
      <c r="C114" s="8" t="s">
        <v>3250</v>
      </c>
      <c r="D114" s="9">
        <v>-25321.999999999996</v>
      </c>
      <c r="E114" s="10">
        <v>-502388.48000000004</v>
      </c>
      <c r="F114" s="4"/>
    </row>
    <row r="115" spans="1:6" ht="15.75" x14ac:dyDescent="0.3">
      <c r="A115" s="8" t="s">
        <v>3174</v>
      </c>
      <c r="B115" s="8" t="s">
        <v>3094</v>
      </c>
      <c r="C115" s="8" t="s">
        <v>3251</v>
      </c>
      <c r="D115" s="9">
        <v>-250</v>
      </c>
      <c r="E115" s="10">
        <v>-503564.99999999994</v>
      </c>
      <c r="F115" s="4"/>
    </row>
    <row r="116" spans="1:6" ht="15.75" x14ac:dyDescent="0.3">
      <c r="A116" s="8" t="s">
        <v>1805</v>
      </c>
      <c r="B116" s="8" t="s">
        <v>1943</v>
      </c>
      <c r="C116" s="8" t="s">
        <v>1945</v>
      </c>
      <c r="D116" s="9">
        <v>-3876</v>
      </c>
      <c r="E116" s="10">
        <v>-341630.64</v>
      </c>
      <c r="F116" s="4"/>
    </row>
    <row r="117" spans="1:6" ht="15.75" x14ac:dyDescent="0.3">
      <c r="A117" s="8" t="s">
        <v>536</v>
      </c>
      <c r="B117" s="8" t="s">
        <v>1584</v>
      </c>
      <c r="C117" s="8" t="s">
        <v>1586</v>
      </c>
      <c r="D117" s="9">
        <v>-13786</v>
      </c>
      <c r="E117" s="10">
        <v>-503051.14</v>
      </c>
      <c r="F117" s="4"/>
    </row>
    <row r="118" spans="1:6" ht="15.75" x14ac:dyDescent="0.3">
      <c r="A118" s="8" t="s">
        <v>841</v>
      </c>
      <c r="B118" s="8" t="s">
        <v>868</v>
      </c>
      <c r="C118" s="8" t="s">
        <v>875</v>
      </c>
      <c r="D118" s="9">
        <v>-3391.0000000000005</v>
      </c>
      <c r="E118" s="10">
        <v>-504139.97000000003</v>
      </c>
      <c r="F118" s="4"/>
    </row>
    <row r="119" spans="1:6" ht="15.75" x14ac:dyDescent="0.3">
      <c r="A119" s="8" t="s">
        <v>1807</v>
      </c>
      <c r="B119" s="8" t="s">
        <v>1947</v>
      </c>
      <c r="C119" s="8" t="s">
        <v>1956</v>
      </c>
      <c r="D119" s="9">
        <v>-89764.999999999985</v>
      </c>
      <c r="E119" s="10">
        <v>-499093.4</v>
      </c>
      <c r="F119" s="4"/>
    </row>
    <row r="120" spans="1:6" x14ac:dyDescent="0.25">
      <c r="A120" s="8" t="s">
        <v>3175</v>
      </c>
      <c r="B120" s="8" t="s">
        <v>3095</v>
      </c>
      <c r="C120" s="8" t="s">
        <v>3252</v>
      </c>
      <c r="D120" s="9">
        <v>-9575</v>
      </c>
      <c r="E120" s="10">
        <v>-237747.25</v>
      </c>
    </row>
    <row r="121" spans="1:6" x14ac:dyDescent="0.25">
      <c r="A121" s="8" t="s">
        <v>842</v>
      </c>
      <c r="B121" s="8" t="s">
        <v>869</v>
      </c>
      <c r="C121" s="8" t="s">
        <v>876</v>
      </c>
      <c r="D121" s="9">
        <v>-5964</v>
      </c>
      <c r="E121" s="10">
        <v>-501572.40000000008</v>
      </c>
    </row>
    <row r="122" spans="1:6" x14ac:dyDescent="0.25">
      <c r="A122" s="8" t="s">
        <v>2965</v>
      </c>
      <c r="B122" s="8" t="s">
        <v>2966</v>
      </c>
      <c r="C122" s="8" t="s">
        <v>2967</v>
      </c>
      <c r="D122" s="9">
        <v>-28704.999999999996</v>
      </c>
      <c r="E122" s="10">
        <v>-490281.39999999997</v>
      </c>
    </row>
    <row r="123" spans="1:6" x14ac:dyDescent="0.25">
      <c r="A123" s="8" t="s">
        <v>95</v>
      </c>
      <c r="B123" s="8" t="s">
        <v>78</v>
      </c>
      <c r="C123" s="8" t="s">
        <v>34</v>
      </c>
      <c r="D123" s="9">
        <v>-54706</v>
      </c>
      <c r="E123" s="10">
        <v>-503295.2</v>
      </c>
    </row>
    <row r="124" spans="1:6" x14ac:dyDescent="0.25">
      <c r="A124" s="8" t="s">
        <v>96</v>
      </c>
      <c r="B124" s="8" t="s">
        <v>79</v>
      </c>
      <c r="C124" s="8" t="s">
        <v>6</v>
      </c>
      <c r="D124" s="9">
        <v>-95539</v>
      </c>
      <c r="E124" s="10">
        <v>-503490.52999999997</v>
      </c>
    </row>
    <row r="125" spans="1:6" x14ac:dyDescent="0.25">
      <c r="A125" s="8" t="s">
        <v>3176</v>
      </c>
      <c r="B125" s="8" t="s">
        <v>3096</v>
      </c>
      <c r="C125" s="8" t="s">
        <v>3253</v>
      </c>
      <c r="D125" s="9">
        <v>-17848</v>
      </c>
      <c r="E125" s="10">
        <v>-504027.52</v>
      </c>
    </row>
    <row r="126" spans="1:6" x14ac:dyDescent="0.25">
      <c r="A126" s="8" t="s">
        <v>3177</v>
      </c>
      <c r="B126" s="8" t="s">
        <v>3097</v>
      </c>
      <c r="C126" s="8" t="s">
        <v>3254</v>
      </c>
      <c r="D126" s="9">
        <v>-22601</v>
      </c>
      <c r="E126" s="10">
        <v>-504454.32</v>
      </c>
    </row>
    <row r="127" spans="1:6" x14ac:dyDescent="0.25">
      <c r="A127" s="8" t="s">
        <v>3178</v>
      </c>
      <c r="B127" s="8" t="s">
        <v>3098</v>
      </c>
      <c r="C127" s="8" t="s">
        <v>3255</v>
      </c>
      <c r="D127" s="9">
        <v>-32263</v>
      </c>
      <c r="E127" s="10">
        <v>-504270.69</v>
      </c>
    </row>
    <row r="128" spans="1:6" x14ac:dyDescent="0.25">
      <c r="A128" s="8" t="s">
        <v>843</v>
      </c>
      <c r="B128" s="8" t="s">
        <v>870</v>
      </c>
      <c r="C128" s="8" t="s">
        <v>877</v>
      </c>
      <c r="D128" s="9">
        <v>-4262</v>
      </c>
      <c r="E128" s="10">
        <v>-507135.38</v>
      </c>
    </row>
    <row r="129" spans="1:5" x14ac:dyDescent="0.25">
      <c r="A129" s="8" t="s">
        <v>278</v>
      </c>
      <c r="B129" s="8" t="s">
        <v>284</v>
      </c>
      <c r="C129" s="8" t="s">
        <v>291</v>
      </c>
      <c r="D129" s="9">
        <v>-9768</v>
      </c>
      <c r="E129" s="10">
        <v>-504907.9200000001</v>
      </c>
    </row>
    <row r="130" spans="1:5" x14ac:dyDescent="0.25">
      <c r="A130" s="8" t="s">
        <v>3179</v>
      </c>
      <c r="B130" s="8" t="s">
        <v>933</v>
      </c>
      <c r="C130" s="8" t="s">
        <v>963</v>
      </c>
      <c r="D130" s="9">
        <v>-12492.000000000002</v>
      </c>
      <c r="E130" s="10">
        <v>-501928.56</v>
      </c>
    </row>
    <row r="131" spans="1:5" x14ac:dyDescent="0.25">
      <c r="A131" s="8" t="s">
        <v>3180</v>
      </c>
      <c r="B131" s="8" t="s">
        <v>3099</v>
      </c>
      <c r="C131" s="8" t="s">
        <v>3256</v>
      </c>
      <c r="D131" s="9">
        <v>-6231</v>
      </c>
      <c r="E131" s="10">
        <v>-503153.25</v>
      </c>
    </row>
    <row r="132" spans="1:5" x14ac:dyDescent="0.25">
      <c r="A132" s="8" t="s">
        <v>3181</v>
      </c>
      <c r="B132" s="8" t="s">
        <v>3100</v>
      </c>
      <c r="C132" s="8" t="s">
        <v>3257</v>
      </c>
      <c r="D132" s="9">
        <v>-7449</v>
      </c>
      <c r="E132" s="10">
        <v>-503179.95000000007</v>
      </c>
    </row>
    <row r="133" spans="1:5" x14ac:dyDescent="0.25">
      <c r="A133" s="8" t="s">
        <v>3182</v>
      </c>
      <c r="B133" s="8" t="s">
        <v>3101</v>
      </c>
      <c r="C133" s="8" t="s">
        <v>3258</v>
      </c>
      <c r="D133" s="9">
        <v>-51681</v>
      </c>
      <c r="E133" s="10">
        <v>-506990.60999999993</v>
      </c>
    </row>
    <row r="134" spans="1:5" x14ac:dyDescent="0.25">
      <c r="A134" s="8" t="s">
        <v>1815</v>
      </c>
      <c r="B134" s="8" t="s">
        <v>1964</v>
      </c>
      <c r="C134" s="8" t="s">
        <v>1966</v>
      </c>
      <c r="D134" s="9">
        <v>-4602</v>
      </c>
      <c r="E134" s="10">
        <v>-498994.86</v>
      </c>
    </row>
    <row r="135" spans="1:5" x14ac:dyDescent="0.25">
      <c r="A135" s="8" t="s">
        <v>3185</v>
      </c>
      <c r="B135" s="8" t="s">
        <v>3104</v>
      </c>
      <c r="C135" s="8" t="s">
        <v>3261</v>
      </c>
      <c r="D135" s="9">
        <v>-8063</v>
      </c>
      <c r="E135" s="10">
        <v>-505469.47</v>
      </c>
    </row>
    <row r="136" spans="1:5" x14ac:dyDescent="0.25">
      <c r="A136" s="8" t="s">
        <v>909</v>
      </c>
      <c r="B136" s="8" t="s">
        <v>934</v>
      </c>
      <c r="C136" s="8" t="s">
        <v>964</v>
      </c>
      <c r="D136" s="9">
        <v>-19525</v>
      </c>
      <c r="E136" s="10">
        <v>-505502.24999999988</v>
      </c>
    </row>
    <row r="137" spans="1:5" x14ac:dyDescent="0.25">
      <c r="A137" s="8" t="s">
        <v>3186</v>
      </c>
      <c r="B137" s="8" t="s">
        <v>3105</v>
      </c>
      <c r="C137" s="8" t="s">
        <v>292</v>
      </c>
      <c r="D137" s="9">
        <v>-47703</v>
      </c>
      <c r="E137" s="10">
        <v>-504220.71000000008</v>
      </c>
    </row>
    <row r="138" spans="1:5" x14ac:dyDescent="0.25">
      <c r="A138" s="8" t="s">
        <v>1819</v>
      </c>
      <c r="B138" s="8" t="s">
        <v>1970</v>
      </c>
      <c r="C138" s="8" t="s">
        <v>1973</v>
      </c>
      <c r="D138" s="9">
        <v>-1829</v>
      </c>
      <c r="E138" s="10">
        <v>-318630.09000000008</v>
      </c>
    </row>
    <row r="139" spans="1:5" x14ac:dyDescent="0.25">
      <c r="A139" s="8" t="s">
        <v>2989</v>
      </c>
      <c r="B139" s="8" t="s">
        <v>2990</v>
      </c>
      <c r="C139" s="8" t="s">
        <v>2991</v>
      </c>
      <c r="D139" s="9">
        <v>-15107.999999999998</v>
      </c>
      <c r="E139" s="10">
        <v>-508837.44</v>
      </c>
    </row>
    <row r="140" spans="1:5" x14ac:dyDescent="0.25">
      <c r="A140" s="8" t="s">
        <v>581</v>
      </c>
      <c r="B140" s="8" t="s">
        <v>605</v>
      </c>
      <c r="C140" s="8" t="s">
        <v>557</v>
      </c>
      <c r="D140" s="9">
        <v>-25266</v>
      </c>
      <c r="E140" s="10">
        <v>-487381.13999999996</v>
      </c>
    </row>
    <row r="141" spans="1:5" x14ac:dyDescent="0.25">
      <c r="A141" s="8" t="s">
        <v>1014</v>
      </c>
      <c r="B141" s="8" t="s">
        <v>1057</v>
      </c>
      <c r="C141" s="8" t="s">
        <v>1059</v>
      </c>
      <c r="D141" s="9">
        <v>-5201</v>
      </c>
      <c r="E141" s="10">
        <v>-503196.75000000012</v>
      </c>
    </row>
    <row r="142" spans="1:5" x14ac:dyDescent="0.25">
      <c r="A142" s="8" t="s">
        <v>582</v>
      </c>
      <c r="B142" s="8" t="s">
        <v>606</v>
      </c>
      <c r="C142" s="8" t="s">
        <v>558</v>
      </c>
      <c r="D142" s="9">
        <v>-2795.0000000000005</v>
      </c>
      <c r="E142" s="10">
        <v>-500724.25</v>
      </c>
    </row>
    <row r="143" spans="1:5" x14ac:dyDescent="0.25">
      <c r="A143" s="8" t="s">
        <v>1524</v>
      </c>
      <c r="B143" s="8" t="s">
        <v>1595</v>
      </c>
      <c r="C143" s="8" t="s">
        <v>1596</v>
      </c>
      <c r="D143" s="9">
        <v>-17453</v>
      </c>
      <c r="E143" s="10">
        <v>-504042.64</v>
      </c>
    </row>
    <row r="144" spans="1:5" x14ac:dyDescent="0.25">
      <c r="A144" s="8" t="s">
        <v>1821</v>
      </c>
      <c r="B144" s="8" t="s">
        <v>3001</v>
      </c>
      <c r="C144" s="8" t="s">
        <v>624</v>
      </c>
      <c r="D144" s="9">
        <v>-25952.999999999996</v>
      </c>
      <c r="E144" s="10">
        <v>-502450.07999999996</v>
      </c>
    </row>
    <row r="145" spans="1:5" x14ac:dyDescent="0.25">
      <c r="A145" s="8" t="s">
        <v>99</v>
      </c>
      <c r="B145" s="8" t="s">
        <v>81</v>
      </c>
      <c r="C145" s="8" t="s">
        <v>18</v>
      </c>
      <c r="D145" s="9">
        <v>-40033.999999999993</v>
      </c>
      <c r="E145" s="10">
        <v>-506029.76000000007</v>
      </c>
    </row>
    <row r="146" spans="1:5" x14ac:dyDescent="0.25">
      <c r="A146" s="8" t="s">
        <v>1657</v>
      </c>
      <c r="B146" s="8" t="s">
        <v>607</v>
      </c>
      <c r="C146" s="8" t="s">
        <v>559</v>
      </c>
      <c r="D146" s="9">
        <v>-14175.000000000002</v>
      </c>
      <c r="E146" s="10">
        <v>-502503.75000000006</v>
      </c>
    </row>
    <row r="147" spans="1:5" x14ac:dyDescent="0.25">
      <c r="A147" s="8" t="s">
        <v>3187</v>
      </c>
      <c r="B147" s="8" t="s">
        <v>3106</v>
      </c>
      <c r="C147" s="8" t="s">
        <v>3262</v>
      </c>
      <c r="D147" s="9">
        <v>-54469</v>
      </c>
      <c r="E147" s="10">
        <v>-508740.46</v>
      </c>
    </row>
    <row r="148" spans="1:5" x14ac:dyDescent="0.25">
      <c r="A148" s="8" t="s">
        <v>3188</v>
      </c>
      <c r="B148" s="8" t="s">
        <v>3107</v>
      </c>
      <c r="C148" s="8" t="s">
        <v>3263</v>
      </c>
      <c r="D148" s="9">
        <v>-8720</v>
      </c>
      <c r="E148" s="10">
        <v>-508812</v>
      </c>
    </row>
    <row r="149" spans="1:5" x14ac:dyDescent="0.25">
      <c r="A149" s="8" t="s">
        <v>1490</v>
      </c>
      <c r="B149" s="8" t="s">
        <v>1419</v>
      </c>
      <c r="C149" s="8" t="s">
        <v>1459</v>
      </c>
      <c r="D149" s="9">
        <v>-6752</v>
      </c>
      <c r="E149" s="10">
        <v>-484726.07999999996</v>
      </c>
    </row>
    <row r="150" spans="1:5" x14ac:dyDescent="0.25">
      <c r="A150" s="8" t="s">
        <v>1525</v>
      </c>
      <c r="B150" s="8" t="s">
        <v>1597</v>
      </c>
      <c r="C150" s="8" t="s">
        <v>1604</v>
      </c>
      <c r="D150" s="9">
        <v>-6246.0000000000009</v>
      </c>
      <c r="E150" s="10">
        <v>-506987.81999999995</v>
      </c>
    </row>
    <row r="151" spans="1:5" x14ac:dyDescent="0.25">
      <c r="A151" s="8" t="s">
        <v>3189</v>
      </c>
      <c r="B151" s="8" t="s">
        <v>3108</v>
      </c>
      <c r="C151" s="8" t="s">
        <v>3264</v>
      </c>
      <c r="D151" s="9">
        <v>-4008.9999999999995</v>
      </c>
      <c r="E151" s="10">
        <v>-499361.04000000004</v>
      </c>
    </row>
    <row r="152" spans="1:5" x14ac:dyDescent="0.25">
      <c r="A152" s="8" t="s">
        <v>847</v>
      </c>
      <c r="B152" s="8" t="s">
        <v>882</v>
      </c>
      <c r="C152" s="8" t="s">
        <v>887</v>
      </c>
      <c r="D152" s="9">
        <v>-20987</v>
      </c>
      <c r="E152" s="10">
        <v>-498021.50999999995</v>
      </c>
    </row>
    <row r="153" spans="1:5" x14ac:dyDescent="0.25">
      <c r="A153" s="8" t="s">
        <v>848</v>
      </c>
      <c r="B153" s="8" t="s">
        <v>883</v>
      </c>
      <c r="C153" s="8" t="s">
        <v>888</v>
      </c>
      <c r="D153" s="9">
        <v>-28543.000000000004</v>
      </c>
      <c r="E153" s="10">
        <v>-503498.52</v>
      </c>
    </row>
    <row r="154" spans="1:5" x14ac:dyDescent="0.25">
      <c r="A154" s="8" t="s">
        <v>1526</v>
      </c>
      <c r="B154" s="8" t="s">
        <v>1598</v>
      </c>
      <c r="C154" s="8" t="s">
        <v>1605</v>
      </c>
      <c r="D154" s="9">
        <v>-64403.999999999993</v>
      </c>
      <c r="E154" s="10">
        <v>-501063.12</v>
      </c>
    </row>
    <row r="155" spans="1:5" x14ac:dyDescent="0.25">
      <c r="A155" s="8" t="s">
        <v>849</v>
      </c>
      <c r="B155" s="8" t="s">
        <v>884</v>
      </c>
      <c r="C155" s="8" t="s">
        <v>889</v>
      </c>
      <c r="D155" s="9">
        <v>-6771</v>
      </c>
      <c r="E155" s="10">
        <v>-502949.88000000006</v>
      </c>
    </row>
    <row r="156" spans="1:5" x14ac:dyDescent="0.25">
      <c r="A156" s="8" t="s">
        <v>3191</v>
      </c>
      <c r="B156" s="8" t="s">
        <v>3110</v>
      </c>
      <c r="C156" s="8" t="s">
        <v>3266</v>
      </c>
      <c r="D156" s="9">
        <v>-7793</v>
      </c>
      <c r="E156" s="10">
        <v>-506155.35</v>
      </c>
    </row>
    <row r="157" spans="1:5" x14ac:dyDescent="0.25">
      <c r="A157" s="8" t="s">
        <v>3192</v>
      </c>
      <c r="B157" s="8" t="s">
        <v>3111</v>
      </c>
      <c r="C157" s="8" t="s">
        <v>3267</v>
      </c>
      <c r="D157" s="9">
        <v>-34081.999999999993</v>
      </c>
      <c r="E157" s="10">
        <v>-504072.78000000009</v>
      </c>
    </row>
    <row r="158" spans="1:5" x14ac:dyDescent="0.25">
      <c r="A158" s="8" t="s">
        <v>338</v>
      </c>
      <c r="B158" s="8" t="s">
        <v>342</v>
      </c>
      <c r="C158" s="8" t="s">
        <v>346</v>
      </c>
      <c r="D158" s="9">
        <v>-32294.000000000004</v>
      </c>
      <c r="E158" s="10">
        <v>-498942.3</v>
      </c>
    </row>
    <row r="159" spans="1:5" x14ac:dyDescent="0.25">
      <c r="A159" s="8" t="s">
        <v>2044</v>
      </c>
      <c r="B159" s="8" t="s">
        <v>2107</v>
      </c>
      <c r="C159" s="8" t="s">
        <v>2108</v>
      </c>
      <c r="D159" s="9">
        <v>-1073</v>
      </c>
      <c r="E159" s="10">
        <v>-504009.56</v>
      </c>
    </row>
    <row r="160" spans="1:5" x14ac:dyDescent="0.25">
      <c r="A160" s="8" t="s">
        <v>1528</v>
      </c>
      <c r="B160" s="8" t="s">
        <v>1600</v>
      </c>
      <c r="C160" s="8" t="s">
        <v>1607</v>
      </c>
      <c r="D160" s="9">
        <v>-1755</v>
      </c>
      <c r="E160" s="10">
        <v>-504071.1</v>
      </c>
    </row>
    <row r="161" spans="1:5" x14ac:dyDescent="0.25">
      <c r="A161" s="8" t="s">
        <v>1492</v>
      </c>
      <c r="B161" s="8" t="s">
        <v>1422</v>
      </c>
      <c r="C161" s="8" t="s">
        <v>617</v>
      </c>
      <c r="D161" s="9">
        <v>-4828</v>
      </c>
      <c r="E161" s="10">
        <v>-505588.16000000003</v>
      </c>
    </row>
    <row r="162" spans="1:5" x14ac:dyDescent="0.25">
      <c r="A162" s="8" t="s">
        <v>826</v>
      </c>
      <c r="B162" s="8" t="s">
        <v>802</v>
      </c>
      <c r="C162" s="8" t="s">
        <v>775</v>
      </c>
      <c r="D162" s="9">
        <v>-4884</v>
      </c>
      <c r="E162" s="10">
        <v>-501440.27999999991</v>
      </c>
    </row>
    <row r="163" spans="1:5" x14ac:dyDescent="0.25">
      <c r="A163" s="8" t="s">
        <v>3024</v>
      </c>
      <c r="B163" s="8" t="s">
        <v>3025</v>
      </c>
      <c r="C163" s="8" t="s">
        <v>3026</v>
      </c>
      <c r="D163" s="9">
        <v>-49869</v>
      </c>
      <c r="E163" s="10">
        <v>-504175.59000000008</v>
      </c>
    </row>
    <row r="164" spans="1:5" x14ac:dyDescent="0.25">
      <c r="A164" s="8" t="s">
        <v>1015</v>
      </c>
      <c r="B164" s="8" t="s">
        <v>1058</v>
      </c>
      <c r="C164" s="8" t="s">
        <v>1060</v>
      </c>
      <c r="D164" s="9">
        <v>-10022</v>
      </c>
      <c r="E164" s="10">
        <v>-506211.22</v>
      </c>
    </row>
    <row r="165" spans="1:5" x14ac:dyDescent="0.25">
      <c r="A165" s="8" t="s">
        <v>3196</v>
      </c>
      <c r="B165" s="8" t="s">
        <v>3115</v>
      </c>
      <c r="C165" s="8" t="s">
        <v>3271</v>
      </c>
      <c r="D165" s="9">
        <v>-5969.9999999999991</v>
      </c>
      <c r="E165" s="10">
        <v>-502256.10000000003</v>
      </c>
    </row>
    <row r="166" spans="1:5" x14ac:dyDescent="0.25">
      <c r="A166" s="8" t="s">
        <v>1829</v>
      </c>
      <c r="B166" s="8" t="s">
        <v>1985</v>
      </c>
      <c r="C166" s="8" t="s">
        <v>1996</v>
      </c>
      <c r="D166" s="9">
        <v>-2380.9999999999995</v>
      </c>
      <c r="E166" s="10">
        <v>-497629</v>
      </c>
    </row>
    <row r="167" spans="1:5" x14ac:dyDescent="0.25">
      <c r="A167" s="8" t="s">
        <v>1530</v>
      </c>
      <c r="B167" s="8" t="s">
        <v>1602</v>
      </c>
      <c r="C167" s="8" t="s">
        <v>1609</v>
      </c>
      <c r="D167" s="9">
        <v>-5836</v>
      </c>
      <c r="E167" s="10">
        <v>-500436.99999999994</v>
      </c>
    </row>
    <row r="168" spans="1:5" x14ac:dyDescent="0.25">
      <c r="A168" s="8" t="s">
        <v>1662</v>
      </c>
      <c r="B168" s="8" t="s">
        <v>1706</v>
      </c>
      <c r="C168" s="8" t="s">
        <v>1747</v>
      </c>
      <c r="D168" s="9">
        <v>-14307.000000000002</v>
      </c>
      <c r="E168" s="10">
        <v>-507183.15</v>
      </c>
    </row>
    <row r="169" spans="1:5" x14ac:dyDescent="0.25">
      <c r="A169" s="8" t="s">
        <v>1531</v>
      </c>
      <c r="B169" s="8" t="s">
        <v>1603</v>
      </c>
      <c r="C169" s="8" t="s">
        <v>1610</v>
      </c>
      <c r="D169" s="9">
        <v>-37401</v>
      </c>
      <c r="E169" s="10">
        <v>-495189.24000000005</v>
      </c>
    </row>
    <row r="170" spans="1:5" x14ac:dyDescent="0.25">
      <c r="A170" s="8" t="s">
        <v>358</v>
      </c>
      <c r="B170" s="8" t="s">
        <v>370</v>
      </c>
      <c r="C170" s="8" t="s">
        <v>385</v>
      </c>
      <c r="D170" s="9">
        <v>-3524</v>
      </c>
      <c r="E170" s="10">
        <v>-501253.75999999995</v>
      </c>
    </row>
    <row r="171" spans="1:5" x14ac:dyDescent="0.25">
      <c r="A171" s="8" t="s">
        <v>998</v>
      </c>
      <c r="B171" s="8" t="s">
        <v>1426</v>
      </c>
      <c r="C171" s="8" t="s">
        <v>1465</v>
      </c>
      <c r="D171" s="9">
        <v>-10734</v>
      </c>
      <c r="E171" s="10">
        <v>-501707.16000000003</v>
      </c>
    </row>
    <row r="172" spans="1:5" x14ac:dyDescent="0.25">
      <c r="A172" s="8" t="s">
        <v>1532</v>
      </c>
      <c r="B172" s="8" t="s">
        <v>1611</v>
      </c>
      <c r="C172" s="8" t="s">
        <v>1612</v>
      </c>
      <c r="D172" s="9">
        <v>-14115.000000000002</v>
      </c>
      <c r="E172" s="10">
        <v>-512374.49999999994</v>
      </c>
    </row>
    <row r="173" spans="1:5" x14ac:dyDescent="0.25">
      <c r="A173" s="8" t="s">
        <v>3198</v>
      </c>
      <c r="B173" s="8" t="s">
        <v>3117</v>
      </c>
      <c r="C173" s="8" t="s">
        <v>3273</v>
      </c>
      <c r="D173" s="9">
        <v>-72599.000000000015</v>
      </c>
      <c r="E173" s="10">
        <v>-495125.18</v>
      </c>
    </row>
    <row r="174" spans="1:5" x14ac:dyDescent="0.25">
      <c r="A174" s="8" t="s">
        <v>3199</v>
      </c>
      <c r="B174" s="8" t="s">
        <v>3118</v>
      </c>
      <c r="C174" s="8" t="s">
        <v>3274</v>
      </c>
      <c r="D174" s="9">
        <v>-2069</v>
      </c>
      <c r="E174" s="10">
        <v>-502663.55</v>
      </c>
    </row>
    <row r="175" spans="1:5" x14ac:dyDescent="0.25">
      <c r="A175" s="8" t="s">
        <v>914</v>
      </c>
      <c r="B175" s="8" t="s">
        <v>939</v>
      </c>
      <c r="C175" s="8" t="s">
        <v>969</v>
      </c>
      <c r="D175" s="9">
        <v>-75138</v>
      </c>
      <c r="E175" s="10">
        <v>-501170.46000000008</v>
      </c>
    </row>
    <row r="176" spans="1:5" x14ac:dyDescent="0.25">
      <c r="A176" s="8" t="s">
        <v>3200</v>
      </c>
      <c r="B176" s="8" t="s">
        <v>3119</v>
      </c>
      <c r="C176" s="8" t="s">
        <v>3275</v>
      </c>
      <c r="D176" s="9">
        <v>-34608</v>
      </c>
      <c r="E176" s="10">
        <v>-501469.92000000004</v>
      </c>
    </row>
    <row r="177" spans="1:5" x14ac:dyDescent="0.25">
      <c r="A177" s="8" t="s">
        <v>999</v>
      </c>
      <c r="B177" s="8" t="s">
        <v>2000</v>
      </c>
      <c r="C177" s="8" t="s">
        <v>2006</v>
      </c>
      <c r="D177" s="9">
        <v>-13452.999999999998</v>
      </c>
      <c r="E177" s="10">
        <v>-500182.53999999992</v>
      </c>
    </row>
    <row r="178" spans="1:5" x14ac:dyDescent="0.25">
      <c r="A178" s="8" t="s">
        <v>3201</v>
      </c>
      <c r="B178" s="8" t="s">
        <v>3120</v>
      </c>
      <c r="C178" s="8" t="s">
        <v>3276</v>
      </c>
      <c r="D178" s="9">
        <v>-15310</v>
      </c>
      <c r="E178" s="10">
        <v>-501402.50000000006</v>
      </c>
    </row>
    <row r="179" spans="1:5" x14ac:dyDescent="0.25">
      <c r="A179" s="8" t="s">
        <v>3202</v>
      </c>
      <c r="B179" s="8" t="s">
        <v>3121</v>
      </c>
      <c r="C179" s="8" t="s">
        <v>3277</v>
      </c>
      <c r="D179" s="9">
        <v>-6446.0000000000009</v>
      </c>
      <c r="E179" s="10">
        <v>-504463.96000000014</v>
      </c>
    </row>
    <row r="180" spans="1:5" x14ac:dyDescent="0.25">
      <c r="A180" s="8" t="s">
        <v>1835</v>
      </c>
      <c r="B180" s="8" t="s">
        <v>2004</v>
      </c>
      <c r="C180" s="8" t="s">
        <v>2010</v>
      </c>
      <c r="D180" s="9">
        <v>-38721</v>
      </c>
      <c r="E180" s="10">
        <v>-504534.63</v>
      </c>
    </row>
    <row r="181" spans="1:5" x14ac:dyDescent="0.25">
      <c r="A181" s="8" t="s">
        <v>2049</v>
      </c>
      <c r="B181" s="8" t="s">
        <v>2116</v>
      </c>
      <c r="C181" s="8" t="s">
        <v>2117</v>
      </c>
      <c r="D181" s="9">
        <v>-64691.999999999993</v>
      </c>
      <c r="E181" s="10">
        <v>-502656.83999999997</v>
      </c>
    </row>
    <row r="182" spans="1:5" x14ac:dyDescent="0.25">
      <c r="A182" s="8" t="s">
        <v>339</v>
      </c>
      <c r="B182" s="8" t="s">
        <v>343</v>
      </c>
      <c r="C182" s="8" t="s">
        <v>347</v>
      </c>
      <c r="D182" s="9">
        <v>-3363.0000000000005</v>
      </c>
      <c r="E182" s="10">
        <v>-501019.74</v>
      </c>
    </row>
    <row r="183" spans="1:5" x14ac:dyDescent="0.25">
      <c r="A183" s="8" t="s">
        <v>3203</v>
      </c>
      <c r="B183" s="8" t="s">
        <v>3122</v>
      </c>
      <c r="C183" s="8" t="s">
        <v>85</v>
      </c>
      <c r="D183" s="9">
        <v>-30740.999999999996</v>
      </c>
      <c r="E183" s="10">
        <v>-503230.16999999993</v>
      </c>
    </row>
    <row r="184" spans="1:5" x14ac:dyDescent="0.25">
      <c r="A184" s="8" t="s">
        <v>1494</v>
      </c>
      <c r="B184" s="8" t="s">
        <v>1427</v>
      </c>
      <c r="C184" s="8" t="s">
        <v>1466</v>
      </c>
      <c r="D184" s="9">
        <v>-7376</v>
      </c>
      <c r="E184" s="10">
        <v>-503190.72000000003</v>
      </c>
    </row>
  </sheetData>
  <autoFilter ref="A4:E184" xr:uid="{D89D96C8-74E1-4A70-BE89-4B138CE6D9CD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3A062-20F1-44D0-81A2-85D4334FFB28}">
  <sheetPr codeName="Sheet2"/>
  <dimension ref="A1:E342"/>
  <sheetViews>
    <sheetView workbookViewId="0"/>
  </sheetViews>
  <sheetFormatPr defaultRowHeight="15" x14ac:dyDescent="0.25"/>
  <cols>
    <col min="1" max="1" width="14.42578125" customWidth="1"/>
    <col min="2" max="2" width="39.5703125" bestFit="1" customWidth="1"/>
    <col min="3" max="3" width="15.140625" bestFit="1" customWidth="1"/>
    <col min="4" max="4" width="11.28515625" bestFit="1" customWidth="1"/>
    <col min="5" max="5" width="20" bestFit="1" customWidth="1"/>
  </cols>
  <sheetData>
    <row r="1" spans="1:5" x14ac:dyDescent="0.25">
      <c r="A1" s="2" t="s">
        <v>3278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5" x14ac:dyDescent="0.25">
      <c r="A5" s="8" t="s">
        <v>504</v>
      </c>
      <c r="B5" s="8" t="s">
        <v>486</v>
      </c>
      <c r="C5" s="8" t="s">
        <v>466</v>
      </c>
      <c r="D5" s="6">
        <v>-2038</v>
      </c>
      <c r="E5" s="7">
        <v>-155397.5</v>
      </c>
    </row>
    <row r="6" spans="1:5" x14ac:dyDescent="0.25">
      <c r="A6" s="8" t="s">
        <v>566</v>
      </c>
      <c r="B6" s="8" t="s">
        <v>589</v>
      </c>
      <c r="C6" s="8" t="s">
        <v>539</v>
      </c>
      <c r="D6" s="6">
        <v>10555</v>
      </c>
      <c r="E6" s="7">
        <v>149775.45000000001</v>
      </c>
    </row>
    <row r="7" spans="1:5" x14ac:dyDescent="0.25">
      <c r="A7" s="8" t="s">
        <v>567</v>
      </c>
      <c r="B7" s="8" t="s">
        <v>590</v>
      </c>
      <c r="C7" s="8" t="s">
        <v>540</v>
      </c>
      <c r="D7" s="6">
        <v>7796</v>
      </c>
      <c r="E7" s="7">
        <v>149449.31999999998</v>
      </c>
    </row>
    <row r="8" spans="1:5" x14ac:dyDescent="0.25">
      <c r="A8" s="8" t="s">
        <v>809</v>
      </c>
      <c r="B8" s="8" t="s">
        <v>783</v>
      </c>
      <c r="C8" s="8" t="s">
        <v>756</v>
      </c>
      <c r="D8" s="6">
        <v>3742</v>
      </c>
      <c r="E8" s="7">
        <v>147060.59999999998</v>
      </c>
    </row>
    <row r="9" spans="1:5" x14ac:dyDescent="0.25">
      <c r="A9" s="8" t="s">
        <v>893</v>
      </c>
      <c r="B9" s="8" t="s">
        <v>915</v>
      </c>
      <c r="C9" s="8" t="s">
        <v>940</v>
      </c>
      <c r="D9" s="6">
        <v>-1038</v>
      </c>
      <c r="E9" s="7">
        <v>-150333.53999999998</v>
      </c>
    </row>
    <row r="10" spans="1:5" x14ac:dyDescent="0.25">
      <c r="A10" s="8" t="s">
        <v>3400</v>
      </c>
      <c r="B10" s="8" t="s">
        <v>3279</v>
      </c>
      <c r="C10" s="8" t="s">
        <v>3522</v>
      </c>
      <c r="D10" s="6">
        <v>709</v>
      </c>
      <c r="E10" s="7">
        <v>148443.33000000002</v>
      </c>
    </row>
    <row r="11" spans="1:5" x14ac:dyDescent="0.25">
      <c r="A11" s="8" t="s">
        <v>833</v>
      </c>
      <c r="B11" s="8" t="s">
        <v>852</v>
      </c>
      <c r="C11" s="8" t="s">
        <v>858</v>
      </c>
      <c r="D11" s="6">
        <v>-631</v>
      </c>
      <c r="E11" s="7">
        <v>-155869.62</v>
      </c>
    </row>
    <row r="12" spans="1:5" x14ac:dyDescent="0.25">
      <c r="A12" s="8" t="s">
        <v>1000</v>
      </c>
      <c r="B12" s="8" t="s">
        <v>1017</v>
      </c>
      <c r="C12" s="8" t="s">
        <v>1020</v>
      </c>
      <c r="D12" s="6">
        <v>-1028</v>
      </c>
      <c r="E12" s="7">
        <v>-145400.32000000001</v>
      </c>
    </row>
    <row r="13" spans="1:5" x14ac:dyDescent="0.25">
      <c r="A13" s="8" t="s">
        <v>971</v>
      </c>
      <c r="B13" s="8" t="s">
        <v>1392</v>
      </c>
      <c r="C13" s="8" t="s">
        <v>1432</v>
      </c>
      <c r="D13" s="6">
        <v>-1906</v>
      </c>
      <c r="E13" s="7">
        <v>-150211.86000000004</v>
      </c>
    </row>
    <row r="14" spans="1:5" x14ac:dyDescent="0.25">
      <c r="A14" s="8" t="s">
        <v>834</v>
      </c>
      <c r="B14" s="8" t="s">
        <v>2860</v>
      </c>
      <c r="C14" s="8" t="s">
        <v>859</v>
      </c>
      <c r="D14" s="6">
        <v>-6781</v>
      </c>
      <c r="E14" s="7">
        <v>-156437.66999999998</v>
      </c>
    </row>
    <row r="15" spans="1:5" x14ac:dyDescent="0.25">
      <c r="A15" s="8" t="s">
        <v>3401</v>
      </c>
      <c r="B15" s="8" t="s">
        <v>3280</v>
      </c>
      <c r="C15" s="8" t="s">
        <v>3523</v>
      </c>
      <c r="D15" s="6">
        <v>1784</v>
      </c>
      <c r="E15" s="7">
        <v>152121.68</v>
      </c>
    </row>
    <row r="16" spans="1:5" x14ac:dyDescent="0.25">
      <c r="A16" s="8" t="s">
        <v>3402</v>
      </c>
      <c r="B16" s="8" t="s">
        <v>3281</v>
      </c>
      <c r="C16" s="8" t="s">
        <v>3524</v>
      </c>
      <c r="D16" s="6">
        <v>-2330</v>
      </c>
      <c r="E16" s="7">
        <v>-151473.30000000002</v>
      </c>
    </row>
    <row r="17" spans="1:5" x14ac:dyDescent="0.25">
      <c r="A17" s="8" t="s">
        <v>2013</v>
      </c>
      <c r="B17" s="8" t="s">
        <v>2052</v>
      </c>
      <c r="C17" s="8" t="s">
        <v>2053</v>
      </c>
      <c r="D17" s="6">
        <v>-17776</v>
      </c>
      <c r="E17" s="7">
        <v>-156606.56</v>
      </c>
    </row>
    <row r="18" spans="1:5" x14ac:dyDescent="0.25">
      <c r="A18" s="8" t="s">
        <v>894</v>
      </c>
      <c r="B18" s="8" t="s">
        <v>1668</v>
      </c>
      <c r="C18" s="8" t="s">
        <v>941</v>
      </c>
      <c r="D18" s="6">
        <v>-676</v>
      </c>
      <c r="E18" s="7">
        <v>-135118.87999999998</v>
      </c>
    </row>
    <row r="19" spans="1:5" x14ac:dyDescent="0.25">
      <c r="A19" s="8" t="s">
        <v>2015</v>
      </c>
      <c r="B19" s="8" t="s">
        <v>2054</v>
      </c>
      <c r="C19" s="8" t="s">
        <v>2055</v>
      </c>
      <c r="D19" s="6">
        <v>-18290</v>
      </c>
      <c r="E19" s="7">
        <v>-152538.6</v>
      </c>
    </row>
    <row r="20" spans="1:5" x14ac:dyDescent="0.25">
      <c r="A20" s="8" t="s">
        <v>3403</v>
      </c>
      <c r="B20" s="8" t="s">
        <v>3282</v>
      </c>
      <c r="C20" s="8" t="s">
        <v>3525</v>
      </c>
      <c r="D20" s="6">
        <v>4014</v>
      </c>
      <c r="E20" s="7">
        <v>149922.9</v>
      </c>
    </row>
    <row r="21" spans="1:5" x14ac:dyDescent="0.25">
      <c r="A21" s="8" t="s">
        <v>3404</v>
      </c>
      <c r="B21" s="8" t="s">
        <v>3283</v>
      </c>
      <c r="C21" s="8" t="s">
        <v>3526</v>
      </c>
      <c r="D21" s="6">
        <v>5180</v>
      </c>
      <c r="E21" s="7">
        <v>151722.19999999995</v>
      </c>
    </row>
    <row r="22" spans="1:5" x14ac:dyDescent="0.25">
      <c r="A22" s="8" t="s">
        <v>973</v>
      </c>
      <c r="B22" s="8" t="s">
        <v>1019</v>
      </c>
      <c r="C22" s="8" t="s">
        <v>1022</v>
      </c>
      <c r="D22" s="6">
        <v>3770</v>
      </c>
      <c r="E22" s="7">
        <v>148839.59999999995</v>
      </c>
    </row>
    <row r="23" spans="1:5" x14ac:dyDescent="0.25">
      <c r="A23" s="8" t="s">
        <v>568</v>
      </c>
      <c r="B23" s="8" t="s">
        <v>591</v>
      </c>
      <c r="C23" s="8" t="s">
        <v>541</v>
      </c>
      <c r="D23" s="6">
        <v>9458</v>
      </c>
      <c r="E23" s="7">
        <v>149058.08000000002</v>
      </c>
    </row>
    <row r="24" spans="1:5" x14ac:dyDescent="0.25">
      <c r="A24" s="8" t="s">
        <v>895</v>
      </c>
      <c r="B24" s="8" t="s">
        <v>917</v>
      </c>
      <c r="C24" s="8" t="s">
        <v>942</v>
      </c>
      <c r="D24" s="6">
        <v>1130</v>
      </c>
      <c r="E24" s="7">
        <v>152967.89067431676</v>
      </c>
    </row>
    <row r="25" spans="1:5" x14ac:dyDescent="0.25">
      <c r="A25" s="8" t="s">
        <v>1753</v>
      </c>
      <c r="B25" s="8" t="s">
        <v>1839</v>
      </c>
      <c r="C25" s="8" t="s">
        <v>1843</v>
      </c>
      <c r="D25" s="6">
        <v>-2811.0000000000005</v>
      </c>
      <c r="E25" s="7">
        <v>-152018.88000000003</v>
      </c>
    </row>
    <row r="26" spans="1:5" x14ac:dyDescent="0.25">
      <c r="A26" s="8" t="s">
        <v>3125</v>
      </c>
      <c r="B26" s="8" t="s">
        <v>3046</v>
      </c>
      <c r="C26" s="8" t="s">
        <v>3206</v>
      </c>
      <c r="D26" s="6">
        <v>-1942</v>
      </c>
      <c r="E26" s="7">
        <v>-144076.98000000001</v>
      </c>
    </row>
    <row r="27" spans="1:5" x14ac:dyDescent="0.25">
      <c r="A27" s="8" t="s">
        <v>193</v>
      </c>
      <c r="B27" s="8" t="s">
        <v>194</v>
      </c>
      <c r="C27" s="8" t="s">
        <v>197</v>
      </c>
      <c r="D27" s="6">
        <v>-6239</v>
      </c>
      <c r="E27" s="7">
        <v>-154789.59000000003</v>
      </c>
    </row>
    <row r="28" spans="1:5" x14ac:dyDescent="0.25">
      <c r="A28" s="8" t="s">
        <v>3405</v>
      </c>
      <c r="B28" s="8" t="s">
        <v>3284</v>
      </c>
      <c r="C28" s="8" t="s">
        <v>3527</v>
      </c>
      <c r="D28" s="6">
        <v>6297.9999999999991</v>
      </c>
      <c r="E28" s="7">
        <v>156442.32</v>
      </c>
    </row>
    <row r="29" spans="1:5" x14ac:dyDescent="0.25">
      <c r="A29" s="8" t="s">
        <v>86</v>
      </c>
      <c r="B29" s="8" t="s">
        <v>70</v>
      </c>
      <c r="C29" s="8" t="s">
        <v>32</v>
      </c>
      <c r="D29" s="6">
        <v>-16250</v>
      </c>
      <c r="E29" s="7">
        <v>-153075</v>
      </c>
    </row>
    <row r="30" spans="1:5" x14ac:dyDescent="0.25">
      <c r="A30" s="8" t="s">
        <v>3406</v>
      </c>
      <c r="B30" s="8" t="s">
        <v>3285</v>
      </c>
      <c r="C30" s="8" t="s">
        <v>3528</v>
      </c>
      <c r="D30" s="6">
        <v>12912</v>
      </c>
      <c r="E30" s="7">
        <v>145001.75999999998</v>
      </c>
    </row>
    <row r="31" spans="1:5" x14ac:dyDescent="0.25">
      <c r="A31" s="8" t="s">
        <v>1620</v>
      </c>
      <c r="B31" s="8" t="s">
        <v>1670</v>
      </c>
      <c r="C31" s="8" t="s">
        <v>1712</v>
      </c>
      <c r="D31" s="6">
        <v>16651</v>
      </c>
      <c r="E31" s="7">
        <v>136038.67000000001</v>
      </c>
    </row>
    <row r="32" spans="1:5" x14ac:dyDescent="0.25">
      <c r="A32" s="8" t="s">
        <v>3407</v>
      </c>
      <c r="B32" s="8" t="s">
        <v>3286</v>
      </c>
      <c r="C32" s="8" t="s">
        <v>3529</v>
      </c>
      <c r="D32" s="6">
        <v>-841</v>
      </c>
      <c r="E32" s="7">
        <v>-152961.08000000002</v>
      </c>
    </row>
    <row r="33" spans="1:5" x14ac:dyDescent="0.25">
      <c r="A33" s="8" t="s">
        <v>1495</v>
      </c>
      <c r="B33" s="8" t="s">
        <v>1536</v>
      </c>
      <c r="C33" s="8" t="s">
        <v>1549</v>
      </c>
      <c r="D33" s="6">
        <v>-4910.0000000000009</v>
      </c>
      <c r="E33" s="7">
        <v>-155257.62324518812</v>
      </c>
    </row>
    <row r="34" spans="1:5" x14ac:dyDescent="0.25">
      <c r="A34" s="8" t="s">
        <v>3408</v>
      </c>
      <c r="B34" s="8" t="s">
        <v>3287</v>
      </c>
      <c r="C34" s="8" t="s">
        <v>3530</v>
      </c>
      <c r="D34" s="6">
        <v>1851</v>
      </c>
      <c r="E34" s="7">
        <v>148709.34000000003</v>
      </c>
    </row>
    <row r="35" spans="1:5" x14ac:dyDescent="0.25">
      <c r="A35" s="8" t="s">
        <v>3409</v>
      </c>
      <c r="B35" s="8" t="s">
        <v>3288</v>
      </c>
      <c r="C35" s="8" t="s">
        <v>3531</v>
      </c>
      <c r="D35" s="6">
        <v>-1738</v>
      </c>
      <c r="E35" s="7">
        <v>-149746.07999999999</v>
      </c>
    </row>
    <row r="36" spans="1:5" x14ac:dyDescent="0.25">
      <c r="A36" s="8" t="s">
        <v>3128</v>
      </c>
      <c r="B36" s="8" t="s">
        <v>3048</v>
      </c>
      <c r="C36" s="8" t="s">
        <v>3208</v>
      </c>
      <c r="D36" s="6">
        <v>-10363</v>
      </c>
      <c r="E36" s="7">
        <v>-169435.05000000002</v>
      </c>
    </row>
    <row r="37" spans="1:5" x14ac:dyDescent="0.25">
      <c r="A37" s="8" t="s">
        <v>3410</v>
      </c>
      <c r="B37" s="8" t="s">
        <v>3289</v>
      </c>
      <c r="C37" s="8" t="s">
        <v>3532</v>
      </c>
      <c r="D37" s="6">
        <v>33120</v>
      </c>
      <c r="E37" s="7">
        <v>149371.19999999995</v>
      </c>
    </row>
    <row r="38" spans="1:5" x14ac:dyDescent="0.25">
      <c r="A38" s="8" t="s">
        <v>3411</v>
      </c>
      <c r="B38" s="8" t="s">
        <v>3290</v>
      </c>
      <c r="C38" s="8" t="s">
        <v>3533</v>
      </c>
      <c r="D38" s="6">
        <v>4572</v>
      </c>
      <c r="E38" s="7">
        <v>152659.08000000002</v>
      </c>
    </row>
    <row r="39" spans="1:5" x14ac:dyDescent="0.25">
      <c r="A39" s="8" t="s">
        <v>1470</v>
      </c>
      <c r="B39" s="8" t="s">
        <v>1393</v>
      </c>
      <c r="C39" s="8" t="s">
        <v>1433</v>
      </c>
      <c r="D39" s="6">
        <v>-778</v>
      </c>
      <c r="E39" s="7">
        <v>-150986.46000000002</v>
      </c>
    </row>
    <row r="40" spans="1:5" x14ac:dyDescent="0.25">
      <c r="A40" s="8" t="s">
        <v>3412</v>
      </c>
      <c r="B40" s="8" t="s">
        <v>3291</v>
      </c>
      <c r="C40" s="8" t="s">
        <v>3534</v>
      </c>
      <c r="D40" s="6">
        <v>-4953.9999999999991</v>
      </c>
      <c r="E40" s="7">
        <v>-139752.34</v>
      </c>
    </row>
    <row r="41" spans="1:5" x14ac:dyDescent="0.25">
      <c r="A41" s="8" t="s">
        <v>3131</v>
      </c>
      <c r="B41" s="8" t="s">
        <v>3051</v>
      </c>
      <c r="C41" s="8" t="s">
        <v>544</v>
      </c>
      <c r="D41" s="6">
        <v>-2755.0000000000005</v>
      </c>
      <c r="E41" s="7">
        <v>-150257.69999999998</v>
      </c>
    </row>
    <row r="42" spans="1:5" x14ac:dyDescent="0.25">
      <c r="A42" s="8" t="s">
        <v>2876</v>
      </c>
      <c r="B42" s="8" t="s">
        <v>2877</v>
      </c>
      <c r="C42" s="8" t="s">
        <v>2878</v>
      </c>
      <c r="D42" s="6">
        <v>-6017.9999999999991</v>
      </c>
      <c r="E42" s="7">
        <v>-145515.24</v>
      </c>
    </row>
    <row r="43" spans="1:5" x14ac:dyDescent="0.25">
      <c r="A43" s="8" t="s">
        <v>3132</v>
      </c>
      <c r="B43" s="8" t="s">
        <v>3052</v>
      </c>
      <c r="C43" s="8" t="s">
        <v>3211</v>
      </c>
      <c r="D43" s="6">
        <v>-3750</v>
      </c>
      <c r="E43" s="7">
        <v>-153375.00000000003</v>
      </c>
    </row>
    <row r="44" spans="1:5" x14ac:dyDescent="0.25">
      <c r="A44" s="8" t="s">
        <v>1498</v>
      </c>
      <c r="B44" s="8" t="s">
        <v>195</v>
      </c>
      <c r="C44" s="8" t="s">
        <v>198</v>
      </c>
      <c r="D44" s="6">
        <v>-2636.9999999999995</v>
      </c>
      <c r="E44" s="7">
        <v>-145799.72999999998</v>
      </c>
    </row>
    <row r="45" spans="1:5" x14ac:dyDescent="0.25">
      <c r="A45" s="8" t="s">
        <v>505</v>
      </c>
      <c r="B45" s="8" t="s">
        <v>487</v>
      </c>
      <c r="C45" s="8" t="s">
        <v>467</v>
      </c>
      <c r="D45" s="6">
        <v>-49544</v>
      </c>
      <c r="E45" s="7">
        <v>-150613.76000000001</v>
      </c>
    </row>
    <row r="46" spans="1:5" x14ac:dyDescent="0.25">
      <c r="A46" s="8" t="s">
        <v>533</v>
      </c>
      <c r="B46" s="8" t="s">
        <v>527</v>
      </c>
      <c r="C46" s="8" t="s">
        <v>520</v>
      </c>
      <c r="D46" s="6">
        <v>-2346</v>
      </c>
      <c r="E46" s="7">
        <v>-152701.13999999996</v>
      </c>
    </row>
    <row r="47" spans="1:5" x14ac:dyDescent="0.25">
      <c r="A47" s="8" t="s">
        <v>640</v>
      </c>
      <c r="B47" s="8" t="s">
        <v>638</v>
      </c>
      <c r="C47" s="8" t="s">
        <v>635</v>
      </c>
      <c r="D47" s="6">
        <v>22000</v>
      </c>
      <c r="E47" s="7">
        <v>135740</v>
      </c>
    </row>
    <row r="48" spans="1:5" x14ac:dyDescent="0.25">
      <c r="A48" s="8" t="s">
        <v>975</v>
      </c>
      <c r="B48" s="8" t="s">
        <v>1845</v>
      </c>
      <c r="C48" s="8" t="s">
        <v>1846</v>
      </c>
      <c r="D48" s="6">
        <v>-4335</v>
      </c>
      <c r="E48" s="7">
        <v>-150597.9</v>
      </c>
    </row>
    <row r="49" spans="1:5" x14ac:dyDescent="0.25">
      <c r="A49" s="8" t="s">
        <v>1624</v>
      </c>
      <c r="B49" s="8" t="s">
        <v>196</v>
      </c>
      <c r="C49" s="8" t="s">
        <v>199</v>
      </c>
      <c r="D49" s="6">
        <v>-5327</v>
      </c>
      <c r="E49" s="7">
        <v>-138821.62</v>
      </c>
    </row>
    <row r="50" spans="1:5" x14ac:dyDescent="0.25">
      <c r="A50" s="8" t="s">
        <v>3413</v>
      </c>
      <c r="B50" s="8" t="s">
        <v>3292</v>
      </c>
      <c r="C50" s="8" t="s">
        <v>3535</v>
      </c>
      <c r="D50" s="6">
        <v>2114</v>
      </c>
      <c r="E50" s="7">
        <v>149834.97016005928</v>
      </c>
    </row>
    <row r="51" spans="1:5" x14ac:dyDescent="0.25">
      <c r="A51" s="8" t="s">
        <v>1756</v>
      </c>
      <c r="B51" s="8" t="s">
        <v>1847</v>
      </c>
      <c r="C51" s="8" t="s">
        <v>1862</v>
      </c>
      <c r="D51" s="6">
        <v>-914</v>
      </c>
      <c r="E51" s="7">
        <v>-146934.63999999998</v>
      </c>
    </row>
    <row r="52" spans="1:5" x14ac:dyDescent="0.25">
      <c r="A52" s="8" t="s">
        <v>87</v>
      </c>
      <c r="B52" s="8" t="s">
        <v>3293</v>
      </c>
      <c r="C52" s="8" t="s">
        <v>16</v>
      </c>
      <c r="D52" s="6">
        <v>10819.999999999998</v>
      </c>
      <c r="E52" s="7">
        <v>145853.6</v>
      </c>
    </row>
    <row r="53" spans="1:5" x14ac:dyDescent="0.25">
      <c r="A53" s="8" t="s">
        <v>3414</v>
      </c>
      <c r="B53" s="8" t="s">
        <v>3294</v>
      </c>
      <c r="C53" s="8" t="s">
        <v>3536</v>
      </c>
      <c r="D53" s="6">
        <v>1453</v>
      </c>
      <c r="E53" s="7">
        <v>154519.28499999997</v>
      </c>
    </row>
    <row r="54" spans="1:5" x14ac:dyDescent="0.25">
      <c r="A54" s="8" t="s">
        <v>1625</v>
      </c>
      <c r="B54" s="8" t="s">
        <v>1675</v>
      </c>
      <c r="C54" s="8" t="s">
        <v>1716</v>
      </c>
      <c r="D54" s="6">
        <v>756</v>
      </c>
      <c r="E54" s="7">
        <v>155358.00000000003</v>
      </c>
    </row>
    <row r="55" spans="1:5" x14ac:dyDescent="0.25">
      <c r="A55" s="8" t="s">
        <v>897</v>
      </c>
      <c r="B55" s="8" t="s">
        <v>919</v>
      </c>
      <c r="C55" s="8" t="s">
        <v>945</v>
      </c>
      <c r="D55" s="6">
        <v>-3964</v>
      </c>
      <c r="E55" s="7">
        <v>-152019.4</v>
      </c>
    </row>
    <row r="56" spans="1:5" x14ac:dyDescent="0.25">
      <c r="A56" s="8" t="s">
        <v>3415</v>
      </c>
      <c r="B56" s="8" t="s">
        <v>3295</v>
      </c>
      <c r="C56" s="8" t="s">
        <v>3537</v>
      </c>
      <c r="D56" s="6">
        <v>4952</v>
      </c>
      <c r="E56" s="7">
        <v>151234.08000000002</v>
      </c>
    </row>
    <row r="57" spans="1:5" x14ac:dyDescent="0.25">
      <c r="A57" s="8" t="s">
        <v>1004</v>
      </c>
      <c r="B57" s="8" t="s">
        <v>1027</v>
      </c>
      <c r="C57" s="8" t="s">
        <v>1035</v>
      </c>
      <c r="D57" s="6">
        <v>466</v>
      </c>
      <c r="E57" s="7">
        <v>146715.44000000003</v>
      </c>
    </row>
    <row r="58" spans="1:5" x14ac:dyDescent="0.25">
      <c r="A58" s="8" t="s">
        <v>349</v>
      </c>
      <c r="B58" s="8" t="s">
        <v>360</v>
      </c>
      <c r="C58" s="8" t="s">
        <v>372</v>
      </c>
      <c r="D58" s="6">
        <v>-11810</v>
      </c>
      <c r="E58" s="7">
        <v>-144081.99999999997</v>
      </c>
    </row>
    <row r="59" spans="1:5" x14ac:dyDescent="0.25">
      <c r="A59" s="8" t="s">
        <v>3416</v>
      </c>
      <c r="B59" s="8" t="s">
        <v>3296</v>
      </c>
      <c r="C59" s="8" t="s">
        <v>3538</v>
      </c>
      <c r="D59" s="6">
        <v>266</v>
      </c>
      <c r="E59" s="7">
        <v>152383.42000000001</v>
      </c>
    </row>
    <row r="60" spans="1:5" x14ac:dyDescent="0.25">
      <c r="A60" s="8" t="s">
        <v>274</v>
      </c>
      <c r="B60" s="8" t="s">
        <v>280</v>
      </c>
      <c r="C60" s="8" t="s">
        <v>286</v>
      </c>
      <c r="D60" s="6">
        <v>-2879.0000000000005</v>
      </c>
      <c r="E60" s="7">
        <v>-145245.55000000002</v>
      </c>
    </row>
    <row r="61" spans="1:5" x14ac:dyDescent="0.25">
      <c r="A61" s="8" t="s">
        <v>3417</v>
      </c>
      <c r="B61" s="8" t="s">
        <v>3297</v>
      </c>
      <c r="C61" s="8" t="s">
        <v>3539</v>
      </c>
      <c r="D61" s="6">
        <v>2598</v>
      </c>
      <c r="E61" s="7">
        <v>155490.30000000002</v>
      </c>
    </row>
    <row r="62" spans="1:5" x14ac:dyDescent="0.25">
      <c r="A62" s="8" t="s">
        <v>3418</v>
      </c>
      <c r="B62" s="8" t="s">
        <v>3298</v>
      </c>
      <c r="C62" s="8" t="s">
        <v>3540</v>
      </c>
      <c r="D62" s="6">
        <v>441</v>
      </c>
      <c r="E62" s="7">
        <v>148947.75</v>
      </c>
    </row>
    <row r="63" spans="1:5" x14ac:dyDescent="0.25">
      <c r="A63" s="8" t="s">
        <v>1758</v>
      </c>
      <c r="B63" s="8" t="s">
        <v>1849</v>
      </c>
      <c r="C63" s="8" t="s">
        <v>1864</v>
      </c>
      <c r="D63" s="6">
        <v>3830</v>
      </c>
      <c r="E63" s="7">
        <v>157604.49999999997</v>
      </c>
    </row>
    <row r="64" spans="1:5" x14ac:dyDescent="0.25">
      <c r="A64" s="8" t="s">
        <v>3419</v>
      </c>
      <c r="B64" s="8" t="s">
        <v>3299</v>
      </c>
      <c r="C64" s="8" t="s">
        <v>3541</v>
      </c>
      <c r="D64" s="6">
        <v>5260</v>
      </c>
      <c r="E64" s="7">
        <v>153539.40000000002</v>
      </c>
    </row>
    <row r="65" spans="1:5" x14ac:dyDescent="0.25">
      <c r="A65" s="8" t="s">
        <v>3420</v>
      </c>
      <c r="B65" s="8" t="s">
        <v>920</v>
      </c>
      <c r="C65" s="8" t="s">
        <v>946</v>
      </c>
      <c r="D65" s="6">
        <v>581</v>
      </c>
      <c r="E65" s="7">
        <v>141043.56</v>
      </c>
    </row>
    <row r="66" spans="1:5" x14ac:dyDescent="0.25">
      <c r="A66" s="8" t="s">
        <v>1759</v>
      </c>
      <c r="B66" s="8" t="s">
        <v>1850</v>
      </c>
      <c r="C66" s="8" t="s">
        <v>1865</v>
      </c>
      <c r="D66" s="6">
        <v>4233</v>
      </c>
      <c r="E66" s="7">
        <v>165848.94000000006</v>
      </c>
    </row>
    <row r="67" spans="1:5" x14ac:dyDescent="0.25">
      <c r="A67" s="8" t="s">
        <v>1760</v>
      </c>
      <c r="B67" s="8" t="s">
        <v>1851</v>
      </c>
      <c r="C67" s="8" t="s">
        <v>1866</v>
      </c>
      <c r="D67" s="6">
        <v>734</v>
      </c>
      <c r="E67" s="7">
        <v>153222.49999999997</v>
      </c>
    </row>
    <row r="68" spans="1:5" x14ac:dyDescent="0.25">
      <c r="A68" s="8" t="s">
        <v>3421</v>
      </c>
      <c r="B68" s="8" t="s">
        <v>3300</v>
      </c>
      <c r="C68" s="8" t="s">
        <v>3542</v>
      </c>
      <c r="D68" s="6">
        <v>2407.0000000000005</v>
      </c>
      <c r="E68" s="7">
        <v>150028.31000000003</v>
      </c>
    </row>
    <row r="69" spans="1:5" x14ac:dyDescent="0.25">
      <c r="A69" s="8" t="s">
        <v>1501</v>
      </c>
      <c r="B69" s="8" t="s">
        <v>100</v>
      </c>
      <c r="C69" s="8" t="s">
        <v>104</v>
      </c>
      <c r="D69" s="6">
        <v>-12834</v>
      </c>
      <c r="E69" s="7">
        <v>-151312.86000000002</v>
      </c>
    </row>
    <row r="70" spans="1:5" x14ac:dyDescent="0.25">
      <c r="A70" s="8" t="s">
        <v>3422</v>
      </c>
      <c r="B70" s="8" t="s">
        <v>3301</v>
      </c>
      <c r="C70" s="8" t="s">
        <v>3543</v>
      </c>
      <c r="D70" s="6">
        <v>4082</v>
      </c>
      <c r="E70" s="7">
        <v>143196.56</v>
      </c>
    </row>
    <row r="71" spans="1:5" x14ac:dyDescent="0.25">
      <c r="A71" s="8" t="s">
        <v>1474</v>
      </c>
      <c r="B71" s="8" t="s">
        <v>1398</v>
      </c>
      <c r="C71" s="8" t="s">
        <v>1438</v>
      </c>
      <c r="D71" s="6">
        <v>-6933</v>
      </c>
      <c r="E71" s="7">
        <v>-167223.96000000002</v>
      </c>
    </row>
    <row r="72" spans="1:5" x14ac:dyDescent="0.25">
      <c r="A72" s="8" t="s">
        <v>3423</v>
      </c>
      <c r="B72" s="8" t="s">
        <v>3302</v>
      </c>
      <c r="C72" s="8" t="s">
        <v>373</v>
      </c>
      <c r="D72" s="6">
        <v>11585</v>
      </c>
      <c r="E72" s="7">
        <v>153848.80000000002</v>
      </c>
    </row>
    <row r="73" spans="1:5" x14ac:dyDescent="0.25">
      <c r="A73" s="8" t="s">
        <v>978</v>
      </c>
      <c r="B73" s="8" t="s">
        <v>1400</v>
      </c>
      <c r="C73" s="8" t="s">
        <v>1440</v>
      </c>
      <c r="D73" s="6">
        <v>-1641</v>
      </c>
      <c r="E73" s="7">
        <v>-148838.70000000004</v>
      </c>
    </row>
    <row r="74" spans="1:5" x14ac:dyDescent="0.25">
      <c r="A74" s="8" t="s">
        <v>1006</v>
      </c>
      <c r="B74" s="8" t="s">
        <v>1029</v>
      </c>
      <c r="C74" s="8" t="s">
        <v>1037</v>
      </c>
      <c r="D74" s="6">
        <v>164</v>
      </c>
      <c r="E74" s="7">
        <v>153059.56</v>
      </c>
    </row>
    <row r="75" spans="1:5" x14ac:dyDescent="0.25">
      <c r="A75" s="8" t="s">
        <v>3424</v>
      </c>
      <c r="B75" s="8" t="s">
        <v>3303</v>
      </c>
      <c r="C75" s="8" t="s">
        <v>3544</v>
      </c>
      <c r="D75" s="6">
        <v>7877</v>
      </c>
      <c r="E75" s="7">
        <v>154704.28</v>
      </c>
    </row>
    <row r="76" spans="1:5" x14ac:dyDescent="0.25">
      <c r="A76" s="8" t="s">
        <v>1768</v>
      </c>
      <c r="B76" s="8" t="s">
        <v>1858</v>
      </c>
      <c r="C76" s="8" t="s">
        <v>1873</v>
      </c>
      <c r="D76" s="6">
        <v>7664</v>
      </c>
      <c r="E76" s="7">
        <v>147761.92000000001</v>
      </c>
    </row>
    <row r="77" spans="1:5" x14ac:dyDescent="0.25">
      <c r="A77" s="8" t="s">
        <v>1769</v>
      </c>
      <c r="B77" s="8" t="s">
        <v>1859</v>
      </c>
      <c r="C77" s="8" t="s">
        <v>1874</v>
      </c>
      <c r="D77" s="6">
        <v>7833</v>
      </c>
      <c r="E77" s="7">
        <v>154153.44</v>
      </c>
    </row>
    <row r="78" spans="1:5" x14ac:dyDescent="0.25">
      <c r="A78" s="8" t="s">
        <v>3425</v>
      </c>
      <c r="B78" s="8" t="s">
        <v>3304</v>
      </c>
      <c r="C78" s="8" t="s">
        <v>3545</v>
      </c>
      <c r="D78" s="6">
        <v>-3816.9999999999995</v>
      </c>
      <c r="E78" s="7">
        <v>-154970.19999999998</v>
      </c>
    </row>
    <row r="79" spans="1:5" x14ac:dyDescent="0.25">
      <c r="A79" s="8" t="s">
        <v>2018</v>
      </c>
      <c r="B79" s="8" t="s">
        <v>2060</v>
      </c>
      <c r="C79" s="8" t="s">
        <v>2061</v>
      </c>
      <c r="D79" s="6">
        <v>426</v>
      </c>
      <c r="E79" s="7">
        <v>150493.02000000002</v>
      </c>
    </row>
    <row r="80" spans="1:5" x14ac:dyDescent="0.25">
      <c r="A80" s="8" t="s">
        <v>1475</v>
      </c>
      <c r="B80" s="8" t="s">
        <v>1401</v>
      </c>
      <c r="C80" s="8" t="s">
        <v>1441</v>
      </c>
      <c r="D80" s="6">
        <v>-1846</v>
      </c>
      <c r="E80" s="7">
        <v>-151298.15999999995</v>
      </c>
    </row>
    <row r="81" spans="1:5" x14ac:dyDescent="0.25">
      <c r="A81" s="8" t="s">
        <v>1503</v>
      </c>
      <c r="B81" s="8" t="s">
        <v>1542</v>
      </c>
      <c r="C81" s="8" t="s">
        <v>1555</v>
      </c>
      <c r="D81" s="6">
        <v>-9250</v>
      </c>
      <c r="E81" s="7">
        <v>-148277.50000000003</v>
      </c>
    </row>
    <row r="82" spans="1:5" x14ac:dyDescent="0.25">
      <c r="A82" s="8" t="s">
        <v>2903</v>
      </c>
      <c r="B82" s="8" t="s">
        <v>2904</v>
      </c>
      <c r="C82" s="8" t="s">
        <v>2905</v>
      </c>
      <c r="D82" s="6">
        <v>-1877</v>
      </c>
      <c r="E82" s="7">
        <v>-134411.97</v>
      </c>
    </row>
    <row r="83" spans="1:5" x14ac:dyDescent="0.25">
      <c r="A83" s="8" t="s">
        <v>3426</v>
      </c>
      <c r="B83" s="8" t="s">
        <v>3305</v>
      </c>
      <c r="C83" s="8" t="s">
        <v>3546</v>
      </c>
      <c r="D83" s="6">
        <v>46663.000000000007</v>
      </c>
      <c r="E83" s="7">
        <v>143722.03999999998</v>
      </c>
    </row>
    <row r="84" spans="1:5" x14ac:dyDescent="0.25">
      <c r="A84" s="8" t="s">
        <v>1007</v>
      </c>
      <c r="B84" s="8" t="s">
        <v>1030</v>
      </c>
      <c r="C84" s="8" t="s">
        <v>1038</v>
      </c>
      <c r="D84" s="6">
        <v>-3246</v>
      </c>
      <c r="E84" s="7">
        <v>-152789.22</v>
      </c>
    </row>
    <row r="85" spans="1:5" x14ac:dyDescent="0.25">
      <c r="A85" s="8" t="s">
        <v>1772</v>
      </c>
      <c r="B85" s="8" t="s">
        <v>1877</v>
      </c>
      <c r="C85" s="8" t="s">
        <v>1889</v>
      </c>
      <c r="D85" s="6">
        <v>-20644</v>
      </c>
      <c r="E85" s="7">
        <v>-143269.36000000002</v>
      </c>
    </row>
    <row r="86" spans="1:5" x14ac:dyDescent="0.25">
      <c r="A86" s="8" t="s">
        <v>1506</v>
      </c>
      <c r="B86" s="8" t="s">
        <v>1545</v>
      </c>
      <c r="C86" s="8" t="s">
        <v>1558</v>
      </c>
      <c r="D86" s="6">
        <v>-504</v>
      </c>
      <c r="E86" s="7">
        <v>-147939.12000000002</v>
      </c>
    </row>
    <row r="87" spans="1:5" x14ac:dyDescent="0.25">
      <c r="A87" s="8" t="s">
        <v>3427</v>
      </c>
      <c r="B87" s="8" t="s">
        <v>3306</v>
      </c>
      <c r="C87" s="8" t="s">
        <v>615</v>
      </c>
      <c r="D87" s="6">
        <v>276</v>
      </c>
      <c r="E87" s="7">
        <v>152150.52000000002</v>
      </c>
    </row>
    <row r="88" spans="1:5" x14ac:dyDescent="0.25">
      <c r="A88" s="8" t="s">
        <v>1773</v>
      </c>
      <c r="B88" s="8" t="s">
        <v>1878</v>
      </c>
      <c r="C88" s="8" t="s">
        <v>1890</v>
      </c>
      <c r="D88" s="6">
        <v>1948</v>
      </c>
      <c r="E88" s="7">
        <v>154593.28</v>
      </c>
    </row>
    <row r="89" spans="1:5" x14ac:dyDescent="0.25">
      <c r="A89" s="8" t="s">
        <v>3428</v>
      </c>
      <c r="B89" s="8" t="s">
        <v>3307</v>
      </c>
      <c r="C89" s="8" t="s">
        <v>3547</v>
      </c>
      <c r="D89" s="6">
        <v>1088</v>
      </c>
      <c r="E89" s="7">
        <v>147957.12</v>
      </c>
    </row>
    <row r="90" spans="1:5" x14ac:dyDescent="0.25">
      <c r="A90" s="8" t="s">
        <v>3429</v>
      </c>
      <c r="B90" s="8" t="s">
        <v>3308</v>
      </c>
      <c r="C90" s="8" t="s">
        <v>3548</v>
      </c>
      <c r="D90" s="6">
        <v>-54801.000000000007</v>
      </c>
      <c r="E90" s="7">
        <v>-145770.66</v>
      </c>
    </row>
    <row r="91" spans="1:5" x14ac:dyDescent="0.25">
      <c r="A91" s="8" t="s">
        <v>1627</v>
      </c>
      <c r="B91" s="8" t="s">
        <v>1677</v>
      </c>
      <c r="C91" s="8" t="s">
        <v>1718</v>
      </c>
      <c r="D91" s="6">
        <v>10647</v>
      </c>
      <c r="E91" s="7">
        <v>150548.58000000002</v>
      </c>
    </row>
    <row r="92" spans="1:5" x14ac:dyDescent="0.25">
      <c r="A92" s="8" t="s">
        <v>3430</v>
      </c>
      <c r="B92" s="8" t="s">
        <v>3309</v>
      </c>
      <c r="C92" s="8" t="s">
        <v>3549</v>
      </c>
      <c r="D92" s="6">
        <v>1204</v>
      </c>
      <c r="E92" s="7">
        <v>148104.04</v>
      </c>
    </row>
    <row r="93" spans="1:5" x14ac:dyDescent="0.25">
      <c r="A93" s="8" t="s">
        <v>3149</v>
      </c>
      <c r="B93" s="8" t="s">
        <v>3069</v>
      </c>
      <c r="C93" s="8" t="s">
        <v>3227</v>
      </c>
      <c r="D93" s="6">
        <v>-6497</v>
      </c>
      <c r="E93" s="7">
        <v>-151899.85999999996</v>
      </c>
    </row>
    <row r="94" spans="1:5" x14ac:dyDescent="0.25">
      <c r="A94" s="8" t="s">
        <v>275</v>
      </c>
      <c r="B94" s="8" t="s">
        <v>281</v>
      </c>
      <c r="C94" s="8" t="s">
        <v>288</v>
      </c>
      <c r="D94" s="6">
        <v>-4431</v>
      </c>
      <c r="E94" s="7">
        <v>-152692.25999999998</v>
      </c>
    </row>
    <row r="95" spans="1:5" x14ac:dyDescent="0.25">
      <c r="A95" s="8" t="s">
        <v>1628</v>
      </c>
      <c r="B95" s="8" t="s">
        <v>489</v>
      </c>
      <c r="C95" s="8" t="s">
        <v>469</v>
      </c>
      <c r="D95" s="6">
        <v>433</v>
      </c>
      <c r="E95" s="7">
        <v>146310.69999999998</v>
      </c>
    </row>
    <row r="96" spans="1:5" x14ac:dyDescent="0.25">
      <c r="A96" s="8" t="s">
        <v>815</v>
      </c>
      <c r="B96" s="8" t="s">
        <v>789</v>
      </c>
      <c r="C96" s="8" t="s">
        <v>762</v>
      </c>
      <c r="D96" s="6">
        <v>-2328</v>
      </c>
      <c r="E96" s="7">
        <v>-151378.58815797511</v>
      </c>
    </row>
    <row r="97" spans="1:5" x14ac:dyDescent="0.25">
      <c r="A97" s="8" t="s">
        <v>3431</v>
      </c>
      <c r="B97" s="8" t="s">
        <v>3310</v>
      </c>
      <c r="C97" s="8" t="s">
        <v>3550</v>
      </c>
      <c r="D97" s="6">
        <v>-15936</v>
      </c>
      <c r="E97" s="7">
        <v>-155057.28</v>
      </c>
    </row>
    <row r="98" spans="1:5" x14ac:dyDescent="0.25">
      <c r="A98" s="8" t="s">
        <v>572</v>
      </c>
      <c r="B98" s="8" t="s">
        <v>594</v>
      </c>
      <c r="C98" s="8" t="s">
        <v>546</v>
      </c>
      <c r="D98" s="6">
        <v>-6049.9999999999991</v>
      </c>
      <c r="E98" s="7">
        <v>-151189.50000000003</v>
      </c>
    </row>
    <row r="99" spans="1:5" x14ac:dyDescent="0.25">
      <c r="A99" s="8" t="s">
        <v>106</v>
      </c>
      <c r="B99" s="8" t="s">
        <v>101</v>
      </c>
      <c r="C99" s="8" t="s">
        <v>105</v>
      </c>
      <c r="D99" s="6">
        <v>-1932</v>
      </c>
      <c r="E99" s="7">
        <v>-146909.28</v>
      </c>
    </row>
    <row r="100" spans="1:5" x14ac:dyDescent="0.25">
      <c r="A100" s="8" t="s">
        <v>3432</v>
      </c>
      <c r="B100" s="8" t="s">
        <v>3311</v>
      </c>
      <c r="C100" s="8" t="s">
        <v>3551</v>
      </c>
      <c r="D100" s="6">
        <v>142</v>
      </c>
      <c r="E100" s="7">
        <v>152604.55999999997</v>
      </c>
    </row>
    <row r="101" spans="1:5" x14ac:dyDescent="0.25">
      <c r="A101" s="8" t="s">
        <v>1776</v>
      </c>
      <c r="B101" s="8" t="s">
        <v>1881</v>
      </c>
      <c r="C101" s="8" t="s">
        <v>1893</v>
      </c>
      <c r="D101" s="6">
        <v>1428</v>
      </c>
      <c r="E101" s="7">
        <v>151567.91999999998</v>
      </c>
    </row>
    <row r="102" spans="1:5" x14ac:dyDescent="0.25">
      <c r="A102" s="8" t="s">
        <v>1777</v>
      </c>
      <c r="B102" s="8" t="s">
        <v>73</v>
      </c>
      <c r="C102" s="8" t="s">
        <v>5</v>
      </c>
      <c r="D102" s="6">
        <v>10017</v>
      </c>
      <c r="E102" s="7">
        <v>145647.18</v>
      </c>
    </row>
    <row r="103" spans="1:5" x14ac:dyDescent="0.25">
      <c r="A103" s="8" t="s">
        <v>1629</v>
      </c>
      <c r="B103" s="8" t="s">
        <v>1678</v>
      </c>
      <c r="C103" s="8" t="s">
        <v>1719</v>
      </c>
      <c r="D103" s="6">
        <v>-10661</v>
      </c>
      <c r="E103" s="7">
        <v>-143816.88999999998</v>
      </c>
    </row>
    <row r="104" spans="1:5" x14ac:dyDescent="0.25">
      <c r="A104" s="8" t="s">
        <v>3433</v>
      </c>
      <c r="B104" s="8" t="s">
        <v>3312</v>
      </c>
      <c r="C104" s="8" t="s">
        <v>3552</v>
      </c>
      <c r="D104" s="6">
        <v>1043</v>
      </c>
      <c r="E104" s="7">
        <v>153060.24999999997</v>
      </c>
    </row>
    <row r="105" spans="1:5" x14ac:dyDescent="0.25">
      <c r="A105" s="8" t="s">
        <v>1630</v>
      </c>
      <c r="B105" s="8" t="s">
        <v>1679</v>
      </c>
      <c r="C105" s="8" t="s">
        <v>1720</v>
      </c>
      <c r="D105" s="6">
        <v>8426</v>
      </c>
      <c r="E105" s="7">
        <v>150993.92000000001</v>
      </c>
    </row>
    <row r="106" spans="1:5" x14ac:dyDescent="0.25">
      <c r="A106" s="8" t="s">
        <v>507</v>
      </c>
      <c r="B106" s="8" t="s">
        <v>490</v>
      </c>
      <c r="C106" s="8" t="s">
        <v>470</v>
      </c>
      <c r="D106" s="6">
        <v>-6860</v>
      </c>
      <c r="E106" s="7">
        <v>-148930.59999999998</v>
      </c>
    </row>
    <row r="107" spans="1:5" x14ac:dyDescent="0.25">
      <c r="A107" s="8" t="s">
        <v>3434</v>
      </c>
      <c r="B107" s="8" t="s">
        <v>3313</v>
      </c>
      <c r="C107" s="8" t="s">
        <v>3553</v>
      </c>
      <c r="D107" s="6">
        <v>1489</v>
      </c>
      <c r="E107" s="7">
        <v>156359.88999999998</v>
      </c>
    </row>
    <row r="108" spans="1:5" x14ac:dyDescent="0.25">
      <c r="A108" s="8" t="s">
        <v>2911</v>
      </c>
      <c r="B108" s="8" t="s">
        <v>2912</v>
      </c>
      <c r="C108" s="8" t="s">
        <v>2913</v>
      </c>
      <c r="D108" s="6">
        <v>-14537</v>
      </c>
      <c r="E108" s="7">
        <v>-149004.25</v>
      </c>
    </row>
    <row r="109" spans="1:5" x14ac:dyDescent="0.25">
      <c r="A109" s="8" t="s">
        <v>1782</v>
      </c>
      <c r="B109" s="8" t="s">
        <v>1886</v>
      </c>
      <c r="C109" s="8" t="s">
        <v>1898</v>
      </c>
      <c r="D109" s="6">
        <v>1729</v>
      </c>
      <c r="E109" s="7">
        <v>147933.24000000002</v>
      </c>
    </row>
    <row r="110" spans="1:5" x14ac:dyDescent="0.25">
      <c r="A110" s="8" t="s">
        <v>1784</v>
      </c>
      <c r="B110" s="8" t="s">
        <v>1888</v>
      </c>
      <c r="C110" s="8" t="s">
        <v>1900</v>
      </c>
      <c r="D110" s="6">
        <v>7849</v>
      </c>
      <c r="E110" s="7">
        <v>152427.58000000002</v>
      </c>
    </row>
    <row r="111" spans="1:5" x14ac:dyDescent="0.25">
      <c r="A111" s="8" t="s">
        <v>3435</v>
      </c>
      <c r="B111" s="8" t="s">
        <v>3314</v>
      </c>
      <c r="C111" s="8" t="s">
        <v>3554</v>
      </c>
      <c r="D111" s="6">
        <v>326</v>
      </c>
      <c r="E111" s="7">
        <v>148421.28</v>
      </c>
    </row>
    <row r="112" spans="1:5" x14ac:dyDescent="0.25">
      <c r="A112" s="8" t="s">
        <v>1510</v>
      </c>
      <c r="B112" s="8" t="s">
        <v>1562</v>
      </c>
      <c r="C112" s="8" t="s">
        <v>1564</v>
      </c>
      <c r="D112" s="6">
        <v>-87</v>
      </c>
      <c r="E112" s="7">
        <v>-147083.94</v>
      </c>
    </row>
    <row r="113" spans="1:5" x14ac:dyDescent="0.25">
      <c r="A113" s="8" t="s">
        <v>981</v>
      </c>
      <c r="B113" s="8" t="s">
        <v>1408</v>
      </c>
      <c r="C113" s="8" t="s">
        <v>1448</v>
      </c>
      <c r="D113" s="6">
        <v>-402</v>
      </c>
      <c r="E113" s="7">
        <v>-148563.12</v>
      </c>
    </row>
    <row r="114" spans="1:5" x14ac:dyDescent="0.25">
      <c r="A114" s="8" t="s">
        <v>3436</v>
      </c>
      <c r="B114" s="8" t="s">
        <v>3315</v>
      </c>
      <c r="C114" s="8" t="s">
        <v>3555</v>
      </c>
      <c r="D114" s="6">
        <v>33192</v>
      </c>
      <c r="E114" s="7">
        <v>154010.88</v>
      </c>
    </row>
    <row r="115" spans="1:5" x14ac:dyDescent="0.25">
      <c r="A115" s="8" t="s">
        <v>2915</v>
      </c>
      <c r="B115" s="8" t="s">
        <v>2916</v>
      </c>
      <c r="C115" s="8" t="s">
        <v>2917</v>
      </c>
      <c r="D115" s="6">
        <v>-3596.9999999999995</v>
      </c>
      <c r="E115" s="7">
        <v>-146901.47999999998</v>
      </c>
    </row>
    <row r="116" spans="1:5" x14ac:dyDescent="0.25">
      <c r="A116" s="8" t="s">
        <v>508</v>
      </c>
      <c r="B116" s="8" t="s">
        <v>491</v>
      </c>
      <c r="C116" s="8" t="s">
        <v>471</v>
      </c>
      <c r="D116" s="6">
        <v>-9977</v>
      </c>
      <c r="E116" s="7">
        <v>-144965.80999999997</v>
      </c>
    </row>
    <row r="117" spans="1:5" x14ac:dyDescent="0.25">
      <c r="A117" s="8" t="s">
        <v>3437</v>
      </c>
      <c r="B117" s="8" t="s">
        <v>3316</v>
      </c>
      <c r="C117" s="8" t="s">
        <v>3556</v>
      </c>
      <c r="D117" s="6">
        <v>2248</v>
      </c>
      <c r="E117" s="7">
        <v>150998.16</v>
      </c>
    </row>
    <row r="118" spans="1:5" x14ac:dyDescent="0.25">
      <c r="A118" s="8" t="s">
        <v>899</v>
      </c>
      <c r="B118" s="8" t="s">
        <v>922</v>
      </c>
      <c r="C118" s="8" t="s">
        <v>949</v>
      </c>
      <c r="D118" s="6">
        <v>2358</v>
      </c>
      <c r="E118" s="7">
        <v>142470.36000000002</v>
      </c>
    </row>
    <row r="119" spans="1:5" x14ac:dyDescent="0.25">
      <c r="A119" s="8" t="s">
        <v>900</v>
      </c>
      <c r="B119" s="8" t="s">
        <v>923</v>
      </c>
      <c r="C119" s="8" t="s">
        <v>950</v>
      </c>
      <c r="D119" s="6">
        <v>-2463.0000000000005</v>
      </c>
      <c r="E119" s="7">
        <v>-149972.07</v>
      </c>
    </row>
    <row r="120" spans="1:5" x14ac:dyDescent="0.25">
      <c r="A120" s="8" t="s">
        <v>3438</v>
      </c>
      <c r="B120" s="8" t="s">
        <v>3317</v>
      </c>
      <c r="C120" s="8" t="s">
        <v>3557</v>
      </c>
      <c r="D120" s="6">
        <v>11146</v>
      </c>
      <c r="E120" s="7">
        <v>155218.24588037562</v>
      </c>
    </row>
    <row r="121" spans="1:5" x14ac:dyDescent="0.25">
      <c r="A121" s="8" t="s">
        <v>3439</v>
      </c>
      <c r="B121" s="8" t="s">
        <v>3318</v>
      </c>
      <c r="C121" s="8" t="s">
        <v>3558</v>
      </c>
      <c r="D121" s="6">
        <v>11352</v>
      </c>
      <c r="E121" s="7">
        <v>148938.23999999999</v>
      </c>
    </row>
    <row r="122" spans="1:5" x14ac:dyDescent="0.25">
      <c r="A122" s="8" t="s">
        <v>276</v>
      </c>
      <c r="B122" s="8" t="s">
        <v>282</v>
      </c>
      <c r="C122" s="8" t="s">
        <v>289</v>
      </c>
      <c r="D122" s="6">
        <v>2707.0000000000005</v>
      </c>
      <c r="E122" s="7">
        <v>150996.46000000002</v>
      </c>
    </row>
    <row r="123" spans="1:5" x14ac:dyDescent="0.25">
      <c r="A123" s="8" t="s">
        <v>1631</v>
      </c>
      <c r="B123" s="8" t="s">
        <v>1680</v>
      </c>
      <c r="C123" s="8" t="s">
        <v>1721</v>
      </c>
      <c r="D123" s="6">
        <v>-2780.9999999999995</v>
      </c>
      <c r="E123" s="7">
        <v>-153539.00999999998</v>
      </c>
    </row>
    <row r="124" spans="1:5" x14ac:dyDescent="0.25">
      <c r="A124" s="8" t="s">
        <v>1633</v>
      </c>
      <c r="B124" s="8" t="s">
        <v>595</v>
      </c>
      <c r="C124" s="8" t="s">
        <v>547</v>
      </c>
      <c r="D124" s="6">
        <v>8874</v>
      </c>
      <c r="E124" s="7">
        <v>151834.13999999998</v>
      </c>
    </row>
    <row r="125" spans="1:5" x14ac:dyDescent="0.25">
      <c r="A125" s="8" t="s">
        <v>1479</v>
      </c>
      <c r="B125" s="8" t="s">
        <v>597</v>
      </c>
      <c r="C125" s="8" t="s">
        <v>549</v>
      </c>
      <c r="D125" s="6">
        <v>30198.000000000004</v>
      </c>
      <c r="E125" s="7">
        <v>142232.58000000002</v>
      </c>
    </row>
    <row r="126" spans="1:5" x14ac:dyDescent="0.25">
      <c r="A126" s="8" t="s">
        <v>3440</v>
      </c>
      <c r="B126" s="8" t="s">
        <v>3319</v>
      </c>
      <c r="C126" s="8" t="s">
        <v>3559</v>
      </c>
      <c r="D126" s="6">
        <v>-861</v>
      </c>
      <c r="E126" s="7">
        <v>-147084.63</v>
      </c>
    </row>
    <row r="127" spans="1:5" x14ac:dyDescent="0.25">
      <c r="A127" s="8" t="s">
        <v>817</v>
      </c>
      <c r="B127" s="8" t="s">
        <v>792</v>
      </c>
      <c r="C127" s="8" t="s">
        <v>765</v>
      </c>
      <c r="D127" s="6">
        <v>5556</v>
      </c>
      <c r="E127" s="7">
        <v>145956.12000000002</v>
      </c>
    </row>
    <row r="128" spans="1:5" x14ac:dyDescent="0.25">
      <c r="A128" s="8" t="s">
        <v>1511</v>
      </c>
      <c r="B128" s="8" t="s">
        <v>1565</v>
      </c>
      <c r="C128" s="8" t="s">
        <v>1574</v>
      </c>
      <c r="D128" s="6">
        <v>-1826</v>
      </c>
      <c r="E128" s="7">
        <v>-149768.51999999999</v>
      </c>
    </row>
    <row r="129" spans="1:5" x14ac:dyDescent="0.25">
      <c r="A129" s="8" t="s">
        <v>2025</v>
      </c>
      <c r="B129" s="8" t="s">
        <v>2069</v>
      </c>
      <c r="C129" s="8" t="s">
        <v>2071</v>
      </c>
      <c r="D129" s="6">
        <v>233</v>
      </c>
      <c r="E129" s="7">
        <v>152281.81</v>
      </c>
    </row>
    <row r="130" spans="1:5" x14ac:dyDescent="0.25">
      <c r="A130" s="8" t="s">
        <v>3441</v>
      </c>
      <c r="B130" s="8" t="s">
        <v>3320</v>
      </c>
      <c r="C130" s="8" t="s">
        <v>3560</v>
      </c>
      <c r="D130" s="6">
        <v>495</v>
      </c>
      <c r="E130" s="7">
        <v>152599.25980894879</v>
      </c>
    </row>
    <row r="131" spans="1:5" x14ac:dyDescent="0.25">
      <c r="A131" s="8" t="s">
        <v>3442</v>
      </c>
      <c r="B131" s="8" t="s">
        <v>3321</v>
      </c>
      <c r="C131" s="8" t="s">
        <v>3561</v>
      </c>
      <c r="D131" s="6">
        <v>13938</v>
      </c>
      <c r="E131" s="7">
        <v>153596.75999999995</v>
      </c>
    </row>
    <row r="132" spans="1:5" x14ac:dyDescent="0.25">
      <c r="A132" s="8" t="s">
        <v>818</v>
      </c>
      <c r="B132" s="8" t="s">
        <v>793</v>
      </c>
      <c r="C132" s="8" t="s">
        <v>766</v>
      </c>
      <c r="D132" s="6">
        <v>-1324</v>
      </c>
      <c r="E132" s="7">
        <v>-149492.84</v>
      </c>
    </row>
    <row r="133" spans="1:5" x14ac:dyDescent="0.25">
      <c r="A133" s="8" t="s">
        <v>3443</v>
      </c>
      <c r="B133" s="8" t="s">
        <v>3322</v>
      </c>
      <c r="C133" s="8" t="s">
        <v>3562</v>
      </c>
      <c r="D133" s="6">
        <v>30168.000000000004</v>
      </c>
      <c r="E133" s="7">
        <v>146013.12000000002</v>
      </c>
    </row>
    <row r="134" spans="1:5" x14ac:dyDescent="0.25">
      <c r="A134" s="8" t="s">
        <v>3444</v>
      </c>
      <c r="B134" s="8" t="s">
        <v>3323</v>
      </c>
      <c r="C134" s="8" t="s">
        <v>2731</v>
      </c>
      <c r="D134" s="6">
        <v>760</v>
      </c>
      <c r="E134" s="7">
        <v>152767.59999999998</v>
      </c>
    </row>
    <row r="135" spans="1:5" x14ac:dyDescent="0.25">
      <c r="A135" s="8" t="s">
        <v>509</v>
      </c>
      <c r="B135" s="8" t="s">
        <v>492</v>
      </c>
      <c r="C135" s="8" t="s">
        <v>472</v>
      </c>
      <c r="D135" s="6">
        <v>-2864.9999999999995</v>
      </c>
      <c r="E135" s="7">
        <v>-150813.59999999998</v>
      </c>
    </row>
    <row r="136" spans="1:5" x14ac:dyDescent="0.25">
      <c r="A136" s="8" t="s">
        <v>1790</v>
      </c>
      <c r="B136" s="8" t="s">
        <v>1907</v>
      </c>
      <c r="C136" s="8" t="s">
        <v>1920</v>
      </c>
      <c r="D136" s="6">
        <v>-7625</v>
      </c>
      <c r="E136" s="7">
        <v>-150592.91824901733</v>
      </c>
    </row>
    <row r="137" spans="1:5" x14ac:dyDescent="0.25">
      <c r="A137" s="8" t="s">
        <v>3445</v>
      </c>
      <c r="B137" s="8" t="s">
        <v>3324</v>
      </c>
      <c r="C137" s="8" t="s">
        <v>3563</v>
      </c>
      <c r="D137" s="6">
        <v>-2780.9999999999995</v>
      </c>
      <c r="E137" s="7">
        <v>-148755.68999999997</v>
      </c>
    </row>
    <row r="138" spans="1:5" x14ac:dyDescent="0.25">
      <c r="A138" s="8" t="s">
        <v>3446</v>
      </c>
      <c r="B138" s="8" t="s">
        <v>3325</v>
      </c>
      <c r="C138" s="8" t="s">
        <v>3564</v>
      </c>
      <c r="D138" s="6">
        <v>-1974</v>
      </c>
      <c r="E138" s="7">
        <v>-149194.91999999995</v>
      </c>
    </row>
    <row r="139" spans="1:5" x14ac:dyDescent="0.25">
      <c r="A139" s="8" t="s">
        <v>3447</v>
      </c>
      <c r="B139" s="8" t="s">
        <v>3326</v>
      </c>
      <c r="C139" s="8" t="s">
        <v>3565</v>
      </c>
      <c r="D139" s="6">
        <v>6223</v>
      </c>
      <c r="E139" s="7">
        <v>149476.46000000005</v>
      </c>
    </row>
    <row r="140" spans="1:5" x14ac:dyDescent="0.25">
      <c r="A140" s="8" t="s">
        <v>1793</v>
      </c>
      <c r="B140" s="8" t="s">
        <v>631</v>
      </c>
      <c r="C140" s="8" t="s">
        <v>619</v>
      </c>
      <c r="D140" s="6">
        <v>-2045</v>
      </c>
      <c r="E140" s="7">
        <v>-151125.50000000003</v>
      </c>
    </row>
    <row r="141" spans="1:5" x14ac:dyDescent="0.25">
      <c r="A141" s="8" t="s">
        <v>1513</v>
      </c>
      <c r="B141" s="8" t="s">
        <v>1567</v>
      </c>
      <c r="C141" s="8" t="s">
        <v>1576</v>
      </c>
      <c r="D141" s="6">
        <v>-3346</v>
      </c>
      <c r="E141" s="7">
        <v>-149733.5</v>
      </c>
    </row>
    <row r="142" spans="1:5" x14ac:dyDescent="0.25">
      <c r="A142" s="8" t="s">
        <v>1794</v>
      </c>
      <c r="B142" s="8" t="s">
        <v>1910</v>
      </c>
      <c r="C142" s="8" t="s">
        <v>1923</v>
      </c>
      <c r="D142" s="6">
        <v>3219.0000000000005</v>
      </c>
      <c r="E142" s="7">
        <v>149522.55000000002</v>
      </c>
    </row>
    <row r="143" spans="1:5" x14ac:dyDescent="0.25">
      <c r="A143" s="8" t="s">
        <v>3448</v>
      </c>
      <c r="B143" s="8" t="s">
        <v>3327</v>
      </c>
      <c r="C143" s="8" t="s">
        <v>3566</v>
      </c>
      <c r="D143" s="6">
        <v>-6371</v>
      </c>
      <c r="E143" s="7">
        <v>-150992.70000000001</v>
      </c>
    </row>
    <row r="144" spans="1:5" x14ac:dyDescent="0.25">
      <c r="A144" s="8" t="s">
        <v>3449</v>
      </c>
      <c r="B144" s="8" t="s">
        <v>3328</v>
      </c>
      <c r="C144" s="8" t="s">
        <v>3567</v>
      </c>
      <c r="D144" s="6">
        <v>752</v>
      </c>
      <c r="E144" s="7">
        <v>154175.03999999998</v>
      </c>
    </row>
    <row r="145" spans="1:5" x14ac:dyDescent="0.25">
      <c r="A145" s="8" t="s">
        <v>510</v>
      </c>
      <c r="B145" s="8" t="s">
        <v>494</v>
      </c>
      <c r="C145" s="8" t="s">
        <v>474</v>
      </c>
      <c r="D145" s="6">
        <v>7881.9999999999991</v>
      </c>
      <c r="E145" s="7">
        <v>156457.69999999998</v>
      </c>
    </row>
    <row r="146" spans="1:5" x14ac:dyDescent="0.25">
      <c r="A146" s="8" t="s">
        <v>3160</v>
      </c>
      <c r="B146" s="8" t="s">
        <v>3080</v>
      </c>
      <c r="C146" s="8" t="s">
        <v>3237</v>
      </c>
      <c r="D146" s="6">
        <v>-771</v>
      </c>
      <c r="E146" s="7">
        <v>-149836.14000000004</v>
      </c>
    </row>
    <row r="147" spans="1:5" x14ac:dyDescent="0.25">
      <c r="A147" s="8" t="s">
        <v>903</v>
      </c>
      <c r="B147" s="8" t="s">
        <v>926</v>
      </c>
      <c r="C147" s="8" t="s">
        <v>954</v>
      </c>
      <c r="D147" s="6">
        <v>-921</v>
      </c>
      <c r="E147" s="7">
        <v>-147654.72</v>
      </c>
    </row>
    <row r="148" spans="1:5" x14ac:dyDescent="0.25">
      <c r="A148" s="8" t="s">
        <v>2928</v>
      </c>
      <c r="B148" s="8" t="s">
        <v>2929</v>
      </c>
      <c r="C148" s="8" t="s">
        <v>2930</v>
      </c>
      <c r="D148" s="6">
        <v>-9255</v>
      </c>
      <c r="E148" s="7">
        <v>-219991.35</v>
      </c>
    </row>
    <row r="149" spans="1:5" x14ac:dyDescent="0.25">
      <c r="A149" s="8" t="s">
        <v>2931</v>
      </c>
      <c r="B149" s="8" t="s">
        <v>2932</v>
      </c>
      <c r="C149" s="8" t="s">
        <v>2933</v>
      </c>
      <c r="D149" s="6">
        <v>-5841</v>
      </c>
      <c r="E149" s="7">
        <v>-147134.79</v>
      </c>
    </row>
    <row r="150" spans="1:5" x14ac:dyDescent="0.25">
      <c r="A150" s="8" t="s">
        <v>3161</v>
      </c>
      <c r="B150" s="8" t="s">
        <v>3081</v>
      </c>
      <c r="C150" s="8" t="s">
        <v>3238</v>
      </c>
      <c r="D150" s="6">
        <v>-3795.0000000000005</v>
      </c>
      <c r="E150" s="7">
        <v>-148384.5</v>
      </c>
    </row>
    <row r="151" spans="1:5" x14ac:dyDescent="0.25">
      <c r="A151" s="8" t="s">
        <v>2029</v>
      </c>
      <c r="B151" s="8" t="s">
        <v>2077</v>
      </c>
      <c r="C151" s="8" t="s">
        <v>2079</v>
      </c>
      <c r="D151" s="6">
        <v>-8646</v>
      </c>
      <c r="E151" s="7">
        <v>-159345.78</v>
      </c>
    </row>
    <row r="152" spans="1:5" x14ac:dyDescent="0.25">
      <c r="A152" s="8" t="s">
        <v>1637</v>
      </c>
      <c r="B152" s="8" t="s">
        <v>1684</v>
      </c>
      <c r="C152" s="8" t="s">
        <v>1726</v>
      </c>
      <c r="D152" s="6">
        <v>-861</v>
      </c>
      <c r="E152" s="7">
        <v>-156891.42000000004</v>
      </c>
    </row>
    <row r="153" spans="1:5" x14ac:dyDescent="0.25">
      <c r="A153" s="8" t="s">
        <v>839</v>
      </c>
      <c r="B153" s="8" t="s">
        <v>865</v>
      </c>
      <c r="C153" s="8" t="s">
        <v>873</v>
      </c>
      <c r="D153" s="6">
        <v>-853</v>
      </c>
      <c r="E153" s="7">
        <v>-151782.82</v>
      </c>
    </row>
    <row r="154" spans="1:5" x14ac:dyDescent="0.25">
      <c r="A154" s="8" t="s">
        <v>1481</v>
      </c>
      <c r="B154" s="8" t="s">
        <v>1411</v>
      </c>
      <c r="C154" s="8" t="s">
        <v>1451</v>
      </c>
      <c r="D154" s="6">
        <v>-585</v>
      </c>
      <c r="E154" s="7">
        <v>-145026.49384189831</v>
      </c>
    </row>
    <row r="155" spans="1:5" x14ac:dyDescent="0.25">
      <c r="A155" s="8" t="s">
        <v>3450</v>
      </c>
      <c r="B155" s="8" t="s">
        <v>3329</v>
      </c>
      <c r="C155" s="8" t="s">
        <v>3568</v>
      </c>
      <c r="D155" s="6">
        <v>-3996.9999999999995</v>
      </c>
      <c r="E155" s="7">
        <v>-147729.12</v>
      </c>
    </row>
    <row r="156" spans="1:5" x14ac:dyDescent="0.25">
      <c r="A156" s="8" t="s">
        <v>987</v>
      </c>
      <c r="B156" s="8" t="s">
        <v>1042</v>
      </c>
      <c r="C156" s="8" t="s">
        <v>1043</v>
      </c>
      <c r="D156" s="6">
        <v>-1935</v>
      </c>
      <c r="E156" s="7">
        <v>-153290.70000000001</v>
      </c>
    </row>
    <row r="157" spans="1:5" x14ac:dyDescent="0.25">
      <c r="A157" s="8" t="s">
        <v>3451</v>
      </c>
      <c r="B157" s="8" t="s">
        <v>3330</v>
      </c>
      <c r="C157" s="8" t="s">
        <v>3569</v>
      </c>
      <c r="D157" s="6">
        <v>1933</v>
      </c>
      <c r="E157" s="7">
        <v>157481.50999999998</v>
      </c>
    </row>
    <row r="158" spans="1:5" x14ac:dyDescent="0.25">
      <c r="A158" s="8" t="s">
        <v>3452</v>
      </c>
      <c r="B158" s="8" t="s">
        <v>3331</v>
      </c>
      <c r="C158" s="8" t="s">
        <v>3570</v>
      </c>
      <c r="D158" s="6">
        <v>3882</v>
      </c>
      <c r="E158" s="7">
        <v>150311.04000000001</v>
      </c>
    </row>
    <row r="159" spans="1:5" x14ac:dyDescent="0.25">
      <c r="A159" s="8" t="s">
        <v>3453</v>
      </c>
      <c r="B159" s="8" t="s">
        <v>3332</v>
      </c>
      <c r="C159" s="8" t="s">
        <v>3571</v>
      </c>
      <c r="D159" s="6">
        <v>523</v>
      </c>
      <c r="E159" s="7">
        <v>148657.52000000005</v>
      </c>
    </row>
    <row r="160" spans="1:5" x14ac:dyDescent="0.25">
      <c r="A160" s="8" t="s">
        <v>3454</v>
      </c>
      <c r="B160" s="8" t="s">
        <v>3333</v>
      </c>
      <c r="C160" s="8" t="s">
        <v>3572</v>
      </c>
      <c r="D160" s="6">
        <v>-1929</v>
      </c>
      <c r="E160" s="7">
        <v>-151291.47</v>
      </c>
    </row>
    <row r="161" spans="1:5" x14ac:dyDescent="0.25">
      <c r="A161" s="8" t="s">
        <v>3455</v>
      </c>
      <c r="B161" s="8" t="s">
        <v>3334</v>
      </c>
      <c r="C161" s="8" t="s">
        <v>3573</v>
      </c>
      <c r="D161" s="6">
        <v>11948.999999999998</v>
      </c>
      <c r="E161" s="7">
        <v>148406.57999999999</v>
      </c>
    </row>
    <row r="162" spans="1:5" x14ac:dyDescent="0.25">
      <c r="A162" s="8" t="s">
        <v>3456</v>
      </c>
      <c r="B162" s="8" t="s">
        <v>3335</v>
      </c>
      <c r="C162" s="8" t="s">
        <v>620</v>
      </c>
      <c r="D162" s="6">
        <v>2357</v>
      </c>
      <c r="E162" s="7">
        <v>151578.67000000001</v>
      </c>
    </row>
    <row r="163" spans="1:5" x14ac:dyDescent="0.25">
      <c r="A163" s="8" t="s">
        <v>3457</v>
      </c>
      <c r="B163" s="8" t="s">
        <v>3336</v>
      </c>
      <c r="C163" s="8" t="s">
        <v>3574</v>
      </c>
      <c r="D163" s="6">
        <v>-1651</v>
      </c>
      <c r="E163" s="7">
        <v>-149200.87</v>
      </c>
    </row>
    <row r="164" spans="1:5" x14ac:dyDescent="0.25">
      <c r="A164" s="8" t="s">
        <v>3458</v>
      </c>
      <c r="B164" s="8" t="s">
        <v>3337</v>
      </c>
      <c r="C164" s="8" t="s">
        <v>1049</v>
      </c>
      <c r="D164" s="6">
        <v>680</v>
      </c>
      <c r="E164" s="7">
        <v>155053.6</v>
      </c>
    </row>
    <row r="165" spans="1:5" x14ac:dyDescent="0.25">
      <c r="A165" s="8" t="s">
        <v>1514</v>
      </c>
      <c r="B165" s="8" t="s">
        <v>1568</v>
      </c>
      <c r="C165" s="8" t="s">
        <v>1577</v>
      </c>
      <c r="D165" s="6">
        <v>-7504</v>
      </c>
      <c r="E165" s="7">
        <v>-155708</v>
      </c>
    </row>
    <row r="166" spans="1:5" x14ac:dyDescent="0.25">
      <c r="A166" s="8" t="s">
        <v>3459</v>
      </c>
      <c r="B166" s="8" t="s">
        <v>3338</v>
      </c>
      <c r="C166" s="8" t="s">
        <v>3575</v>
      </c>
      <c r="D166" s="6">
        <v>906</v>
      </c>
      <c r="E166" s="7">
        <v>154020</v>
      </c>
    </row>
    <row r="167" spans="1:5" x14ac:dyDescent="0.25">
      <c r="A167" s="8" t="s">
        <v>1796</v>
      </c>
      <c r="B167" s="8" t="s">
        <v>1913</v>
      </c>
      <c r="C167" s="8" t="s">
        <v>1926</v>
      </c>
      <c r="D167" s="6">
        <v>10579.999999999998</v>
      </c>
      <c r="E167" s="7">
        <v>152563.59999999998</v>
      </c>
    </row>
    <row r="168" spans="1:5" x14ac:dyDescent="0.25">
      <c r="A168" s="8" t="s">
        <v>3460</v>
      </c>
      <c r="B168" s="8" t="s">
        <v>3339</v>
      </c>
      <c r="C168" s="8" t="s">
        <v>2724</v>
      </c>
      <c r="D168" s="6">
        <v>2334</v>
      </c>
      <c r="E168" s="7">
        <v>145781.63999999998</v>
      </c>
    </row>
    <row r="169" spans="1:5" x14ac:dyDescent="0.25">
      <c r="A169" s="8" t="s">
        <v>93</v>
      </c>
      <c r="B169" s="8" t="s">
        <v>2934</v>
      </c>
      <c r="C169" s="8" t="s">
        <v>33</v>
      </c>
      <c r="D169" s="6">
        <v>-10723.999999999998</v>
      </c>
      <c r="E169" s="7">
        <v>-141556.79999999999</v>
      </c>
    </row>
    <row r="170" spans="1:5" x14ac:dyDescent="0.25">
      <c r="A170" s="8" t="s">
        <v>3165</v>
      </c>
      <c r="B170" s="8" t="s">
        <v>3085</v>
      </c>
      <c r="C170" s="8" t="s">
        <v>3242</v>
      </c>
      <c r="D170" s="6">
        <v>-5317</v>
      </c>
      <c r="E170" s="7">
        <v>-151055.96999999997</v>
      </c>
    </row>
    <row r="171" spans="1:5" x14ac:dyDescent="0.25">
      <c r="A171" s="8" t="s">
        <v>1515</v>
      </c>
      <c r="B171" s="8" t="s">
        <v>1569</v>
      </c>
      <c r="C171" s="8" t="s">
        <v>1578</v>
      </c>
      <c r="D171" s="6">
        <v>-2087</v>
      </c>
      <c r="E171" s="7">
        <v>-146820.44999999998</v>
      </c>
    </row>
    <row r="172" spans="1:5" x14ac:dyDescent="0.25">
      <c r="A172" s="8" t="s">
        <v>306</v>
      </c>
      <c r="B172" s="8" t="s">
        <v>316</v>
      </c>
      <c r="C172" s="8" t="s">
        <v>329</v>
      </c>
      <c r="D172" s="6">
        <v>6729.9999999999991</v>
      </c>
      <c r="E172" s="7">
        <v>137359.30000000002</v>
      </c>
    </row>
    <row r="173" spans="1:5" x14ac:dyDescent="0.25">
      <c r="A173" s="8" t="s">
        <v>1010</v>
      </c>
      <c r="B173" s="8" t="s">
        <v>1045</v>
      </c>
      <c r="C173" s="8" t="s">
        <v>1051</v>
      </c>
      <c r="D173" s="6">
        <v>32589</v>
      </c>
      <c r="E173" s="7">
        <v>131007.78</v>
      </c>
    </row>
    <row r="174" spans="1:5" x14ac:dyDescent="0.25">
      <c r="A174" s="8" t="s">
        <v>2030</v>
      </c>
      <c r="B174" s="8" t="s">
        <v>2935</v>
      </c>
      <c r="C174" s="8" t="s">
        <v>2081</v>
      </c>
      <c r="D174" s="6">
        <v>-2871.0000000000005</v>
      </c>
      <c r="E174" s="7">
        <v>-140650.28999999998</v>
      </c>
    </row>
    <row r="175" spans="1:5" x14ac:dyDescent="0.25">
      <c r="A175" s="8" t="s">
        <v>820</v>
      </c>
      <c r="B175" s="8" t="s">
        <v>795</v>
      </c>
      <c r="C175" s="8" t="s">
        <v>768</v>
      </c>
      <c r="D175" s="6">
        <v>-2330</v>
      </c>
      <c r="E175" s="7">
        <v>-155061.50000000003</v>
      </c>
    </row>
    <row r="176" spans="1:5" x14ac:dyDescent="0.25">
      <c r="A176" s="8" t="s">
        <v>3461</v>
      </c>
      <c r="B176" s="8" t="s">
        <v>3340</v>
      </c>
      <c r="C176" s="8" t="s">
        <v>3576</v>
      </c>
      <c r="D176" s="6">
        <v>-1287</v>
      </c>
      <c r="E176" s="7">
        <v>-147490.19999999998</v>
      </c>
    </row>
    <row r="177" spans="1:5" x14ac:dyDescent="0.25">
      <c r="A177" s="8" t="s">
        <v>3462</v>
      </c>
      <c r="B177" s="8" t="s">
        <v>3341</v>
      </c>
      <c r="C177" s="8" t="s">
        <v>957</v>
      </c>
      <c r="D177" s="6">
        <v>14988.000000000002</v>
      </c>
      <c r="E177" s="7">
        <v>148830.84000000003</v>
      </c>
    </row>
    <row r="178" spans="1:5" x14ac:dyDescent="0.25">
      <c r="A178" s="8" t="s">
        <v>94</v>
      </c>
      <c r="B178" s="8" t="s">
        <v>77</v>
      </c>
      <c r="C178" s="8" t="s">
        <v>10</v>
      </c>
      <c r="D178" s="6">
        <v>-1837</v>
      </c>
      <c r="E178" s="7">
        <v>-130757.66000000002</v>
      </c>
    </row>
    <row r="179" spans="1:5" x14ac:dyDescent="0.25">
      <c r="A179" s="8" t="s">
        <v>3167</v>
      </c>
      <c r="B179" s="8" t="s">
        <v>3087</v>
      </c>
      <c r="C179" s="8" t="s">
        <v>3244</v>
      </c>
      <c r="D179" s="6">
        <v>-309</v>
      </c>
      <c r="E179" s="7">
        <v>-150445.30853295684</v>
      </c>
    </row>
    <row r="180" spans="1:5" x14ac:dyDescent="0.25">
      <c r="A180" s="8" t="s">
        <v>990</v>
      </c>
      <c r="B180" s="8" t="s">
        <v>1930</v>
      </c>
      <c r="C180" s="8" t="s">
        <v>1936</v>
      </c>
      <c r="D180" s="6">
        <v>13548.999999999998</v>
      </c>
      <c r="E180" s="7">
        <v>150935.86000000002</v>
      </c>
    </row>
    <row r="181" spans="1:5" x14ac:dyDescent="0.25">
      <c r="A181" s="8" t="s">
        <v>3168</v>
      </c>
      <c r="B181" s="8" t="s">
        <v>3088</v>
      </c>
      <c r="C181" s="8" t="s">
        <v>3245</v>
      </c>
      <c r="D181" s="6">
        <v>-600</v>
      </c>
      <c r="E181" s="7">
        <v>-151752</v>
      </c>
    </row>
    <row r="182" spans="1:5" x14ac:dyDescent="0.25">
      <c r="A182" s="8" t="s">
        <v>2033</v>
      </c>
      <c r="B182" s="8" t="s">
        <v>2086</v>
      </c>
      <c r="C182" s="8" t="s">
        <v>2087</v>
      </c>
      <c r="D182" s="6">
        <v>-2242</v>
      </c>
      <c r="E182" s="7">
        <v>-152455.99999999997</v>
      </c>
    </row>
    <row r="183" spans="1:5" x14ac:dyDescent="0.25">
      <c r="A183" s="8" t="s">
        <v>3463</v>
      </c>
      <c r="B183" s="8" t="s">
        <v>3342</v>
      </c>
      <c r="C183" s="8" t="s">
        <v>3577</v>
      </c>
      <c r="D183" s="6">
        <v>417</v>
      </c>
      <c r="E183" s="7">
        <v>148939.88999999996</v>
      </c>
    </row>
    <row r="184" spans="1:5" x14ac:dyDescent="0.25">
      <c r="A184" s="8" t="s">
        <v>351</v>
      </c>
      <c r="B184" s="8" t="s">
        <v>362</v>
      </c>
      <c r="C184" s="8" t="s">
        <v>376</v>
      </c>
      <c r="D184" s="6">
        <v>-421</v>
      </c>
      <c r="E184" s="7">
        <v>-155176.38999999996</v>
      </c>
    </row>
    <row r="185" spans="1:5" x14ac:dyDescent="0.25">
      <c r="A185" s="8" t="s">
        <v>3169</v>
      </c>
      <c r="B185" s="8" t="s">
        <v>3089</v>
      </c>
      <c r="C185" s="8" t="s">
        <v>3246</v>
      </c>
      <c r="D185" s="6">
        <v>-3526</v>
      </c>
      <c r="E185" s="7">
        <v>-152675.79999999999</v>
      </c>
    </row>
    <row r="186" spans="1:5" x14ac:dyDescent="0.25">
      <c r="A186" s="8" t="s">
        <v>3464</v>
      </c>
      <c r="B186" s="8" t="s">
        <v>3343</v>
      </c>
      <c r="C186" s="8" t="s">
        <v>3578</v>
      </c>
      <c r="D186" s="6">
        <v>872</v>
      </c>
      <c r="E186" s="7">
        <v>149356.16</v>
      </c>
    </row>
    <row r="187" spans="1:5" x14ac:dyDescent="0.25">
      <c r="A187" s="8" t="s">
        <v>906</v>
      </c>
      <c r="B187" s="8" t="s">
        <v>929</v>
      </c>
      <c r="C187" s="8" t="s">
        <v>958</v>
      </c>
      <c r="D187" s="6">
        <v>6519</v>
      </c>
      <c r="E187" s="7">
        <v>143743.95000000001</v>
      </c>
    </row>
    <row r="188" spans="1:5" x14ac:dyDescent="0.25">
      <c r="A188" s="8" t="s">
        <v>3465</v>
      </c>
      <c r="B188" s="8" t="s">
        <v>3344</v>
      </c>
      <c r="C188" s="8" t="s">
        <v>3579</v>
      </c>
      <c r="D188" s="6">
        <v>-626</v>
      </c>
      <c r="E188" s="7">
        <v>-161914.89999999997</v>
      </c>
    </row>
    <row r="189" spans="1:5" x14ac:dyDescent="0.25">
      <c r="A189" s="8" t="s">
        <v>3466</v>
      </c>
      <c r="B189" s="8" t="s">
        <v>3345</v>
      </c>
      <c r="C189" s="8" t="s">
        <v>3580</v>
      </c>
      <c r="D189" s="6">
        <v>10204.000000000002</v>
      </c>
      <c r="E189" s="7">
        <v>154488.56000000003</v>
      </c>
    </row>
    <row r="190" spans="1:5" x14ac:dyDescent="0.25">
      <c r="A190" s="8" t="s">
        <v>3467</v>
      </c>
      <c r="B190" s="8" t="s">
        <v>3346</v>
      </c>
      <c r="C190" s="8" t="s">
        <v>3581</v>
      </c>
      <c r="D190" s="6">
        <v>10905</v>
      </c>
      <c r="E190" s="7">
        <v>147108.44999999998</v>
      </c>
    </row>
    <row r="191" spans="1:5" x14ac:dyDescent="0.25">
      <c r="A191" s="8" t="s">
        <v>3172</v>
      </c>
      <c r="B191" s="8" t="s">
        <v>3092</v>
      </c>
      <c r="C191" s="8" t="s">
        <v>3249</v>
      </c>
      <c r="D191" s="6">
        <v>-490</v>
      </c>
      <c r="E191" s="7">
        <v>-152017.60000000001</v>
      </c>
    </row>
    <row r="192" spans="1:5" x14ac:dyDescent="0.25">
      <c r="A192" s="8" t="s">
        <v>840</v>
      </c>
      <c r="B192" s="8" t="s">
        <v>867</v>
      </c>
      <c r="C192" s="8" t="s">
        <v>874</v>
      </c>
      <c r="D192" s="6">
        <v>-2074</v>
      </c>
      <c r="E192" s="7">
        <v>-121307.08315277119</v>
      </c>
    </row>
    <row r="193" spans="1:5" x14ac:dyDescent="0.25">
      <c r="A193" s="8" t="s">
        <v>3468</v>
      </c>
      <c r="B193" s="8" t="s">
        <v>3347</v>
      </c>
      <c r="C193" s="8" t="s">
        <v>3582</v>
      </c>
      <c r="D193" s="6">
        <v>-1870</v>
      </c>
      <c r="E193" s="7">
        <v>-118670.20000000001</v>
      </c>
    </row>
    <row r="194" spans="1:5" x14ac:dyDescent="0.25">
      <c r="A194" s="8" t="s">
        <v>1520</v>
      </c>
      <c r="B194" s="8" t="s">
        <v>1583</v>
      </c>
      <c r="C194" s="8" t="s">
        <v>1585</v>
      </c>
      <c r="D194" s="6">
        <v>-1148</v>
      </c>
      <c r="E194" s="7">
        <v>-149308.87999999998</v>
      </c>
    </row>
    <row r="195" spans="1:5" x14ac:dyDescent="0.25">
      <c r="A195" s="8" t="s">
        <v>3469</v>
      </c>
      <c r="B195" s="8" t="s">
        <v>3348</v>
      </c>
      <c r="C195" s="8" t="s">
        <v>959</v>
      </c>
      <c r="D195" s="6">
        <v>692</v>
      </c>
      <c r="E195" s="7">
        <v>150420.04</v>
      </c>
    </row>
    <row r="196" spans="1:5" x14ac:dyDescent="0.25">
      <c r="A196" s="8" t="s">
        <v>1640</v>
      </c>
      <c r="B196" s="8" t="s">
        <v>1687</v>
      </c>
      <c r="C196" s="8" t="s">
        <v>1729</v>
      </c>
      <c r="D196" s="6">
        <v>12110</v>
      </c>
      <c r="E196" s="7">
        <v>147136.5</v>
      </c>
    </row>
    <row r="197" spans="1:5" x14ac:dyDescent="0.25">
      <c r="A197" s="8" t="s">
        <v>3470</v>
      </c>
      <c r="B197" s="8" t="s">
        <v>3349</v>
      </c>
      <c r="C197" s="8" t="s">
        <v>3583</v>
      </c>
      <c r="D197" s="6">
        <v>-2221</v>
      </c>
      <c r="E197" s="7">
        <v>-152337.09522652131</v>
      </c>
    </row>
    <row r="198" spans="1:5" x14ac:dyDescent="0.25">
      <c r="A198" s="8" t="s">
        <v>3471</v>
      </c>
      <c r="B198" s="8" t="s">
        <v>3350</v>
      </c>
      <c r="C198" s="8" t="s">
        <v>3584</v>
      </c>
      <c r="D198" s="6">
        <v>185</v>
      </c>
      <c r="E198" s="7">
        <v>151753.64999999997</v>
      </c>
    </row>
    <row r="199" spans="1:5" x14ac:dyDescent="0.25">
      <c r="A199" s="8" t="s">
        <v>1642</v>
      </c>
      <c r="B199" s="8" t="s">
        <v>1689</v>
      </c>
      <c r="C199" s="8" t="s">
        <v>1731</v>
      </c>
      <c r="D199" s="6">
        <v>51909</v>
      </c>
      <c r="E199" s="7">
        <v>145345.19999999998</v>
      </c>
    </row>
    <row r="200" spans="1:5" x14ac:dyDescent="0.25">
      <c r="A200" s="8" t="s">
        <v>1807</v>
      </c>
      <c r="B200" s="8" t="s">
        <v>1947</v>
      </c>
      <c r="C200" s="8" t="s">
        <v>1956</v>
      </c>
      <c r="D200" s="6">
        <v>-26471.999999999996</v>
      </c>
      <c r="E200" s="7">
        <v>-147184.31999999998</v>
      </c>
    </row>
    <row r="201" spans="1:5" x14ac:dyDescent="0.25">
      <c r="A201" s="8" t="s">
        <v>3472</v>
      </c>
      <c r="B201" s="8" t="s">
        <v>930</v>
      </c>
      <c r="C201" s="8" t="s">
        <v>960</v>
      </c>
      <c r="D201" s="6">
        <v>1035</v>
      </c>
      <c r="E201" s="7">
        <v>152724.6</v>
      </c>
    </row>
    <row r="202" spans="1:5" x14ac:dyDescent="0.25">
      <c r="A202" s="8" t="s">
        <v>2959</v>
      </c>
      <c r="B202" s="8" t="s">
        <v>2960</v>
      </c>
      <c r="C202" s="8" t="s">
        <v>2961</v>
      </c>
      <c r="D202" s="6">
        <v>-7359</v>
      </c>
      <c r="E202" s="7">
        <v>-147474.35999999999</v>
      </c>
    </row>
    <row r="203" spans="1:5" x14ac:dyDescent="0.25">
      <c r="A203" s="8" t="s">
        <v>2962</v>
      </c>
      <c r="B203" s="8" t="s">
        <v>2963</v>
      </c>
      <c r="C203" s="8" t="s">
        <v>2964</v>
      </c>
      <c r="D203" s="6">
        <v>-7812</v>
      </c>
      <c r="E203" s="7">
        <v>-146240.63999999998</v>
      </c>
    </row>
    <row r="204" spans="1:5" x14ac:dyDescent="0.25">
      <c r="A204" s="8" t="s">
        <v>1645</v>
      </c>
      <c r="B204" s="8" t="s">
        <v>1692</v>
      </c>
      <c r="C204" s="8" t="s">
        <v>1734</v>
      </c>
      <c r="D204" s="6">
        <v>1860</v>
      </c>
      <c r="E204" s="7">
        <v>149607.10968235441</v>
      </c>
    </row>
    <row r="205" spans="1:5" x14ac:dyDescent="0.25">
      <c r="A205" s="8" t="s">
        <v>3473</v>
      </c>
      <c r="B205" s="8" t="s">
        <v>3351</v>
      </c>
      <c r="C205" s="8" t="s">
        <v>3585</v>
      </c>
      <c r="D205" s="6">
        <v>6238.0000000000009</v>
      </c>
      <c r="E205" s="7">
        <v>156261.9</v>
      </c>
    </row>
    <row r="206" spans="1:5" x14ac:dyDescent="0.25">
      <c r="A206" s="8" t="s">
        <v>2965</v>
      </c>
      <c r="B206" s="8" t="s">
        <v>2966</v>
      </c>
      <c r="C206" s="8" t="s">
        <v>2967</v>
      </c>
      <c r="D206" s="6">
        <v>-10224</v>
      </c>
      <c r="E206" s="7">
        <v>-174625.91999999998</v>
      </c>
    </row>
    <row r="207" spans="1:5" x14ac:dyDescent="0.25">
      <c r="A207" s="8" t="s">
        <v>3474</v>
      </c>
      <c r="B207" s="8" t="s">
        <v>3352</v>
      </c>
      <c r="C207" s="8" t="s">
        <v>3586</v>
      </c>
      <c r="D207" s="6">
        <v>3048</v>
      </c>
      <c r="E207" s="7">
        <v>159806.63999999996</v>
      </c>
    </row>
    <row r="208" spans="1:5" x14ac:dyDescent="0.25">
      <c r="A208" s="8" t="s">
        <v>3475</v>
      </c>
      <c r="B208" s="8" t="s">
        <v>3353</v>
      </c>
      <c r="C208" s="8" t="s">
        <v>3587</v>
      </c>
      <c r="D208" s="6">
        <v>-5984</v>
      </c>
      <c r="E208" s="7">
        <v>-153429.76000000001</v>
      </c>
    </row>
    <row r="209" spans="1:5" x14ac:dyDescent="0.25">
      <c r="A209" s="8" t="s">
        <v>1809</v>
      </c>
      <c r="B209" s="8" t="s">
        <v>1950</v>
      </c>
      <c r="C209" s="8" t="s">
        <v>1959</v>
      </c>
      <c r="D209" s="6">
        <v>-16292.999999999998</v>
      </c>
      <c r="E209" s="7">
        <v>-125944.89000000001</v>
      </c>
    </row>
    <row r="210" spans="1:5" x14ac:dyDescent="0.25">
      <c r="A210" s="8" t="s">
        <v>97</v>
      </c>
      <c r="B210" s="8" t="s">
        <v>80</v>
      </c>
      <c r="C210" s="8" t="s">
        <v>35</v>
      </c>
      <c r="D210" s="6">
        <v>-8935</v>
      </c>
      <c r="E210" s="7">
        <v>-148678.39999999999</v>
      </c>
    </row>
    <row r="211" spans="1:5" x14ac:dyDescent="0.25">
      <c r="A211" s="8" t="s">
        <v>2036</v>
      </c>
      <c r="B211" s="8" t="s">
        <v>2091</v>
      </c>
      <c r="C211" s="8" t="s">
        <v>2092</v>
      </c>
      <c r="D211" s="6">
        <v>26847.000000000004</v>
      </c>
      <c r="E211" s="7">
        <v>142289.1</v>
      </c>
    </row>
    <row r="212" spans="1:5" x14ac:dyDescent="0.25">
      <c r="A212" s="8" t="s">
        <v>1811</v>
      </c>
      <c r="B212" s="8" t="s">
        <v>1951</v>
      </c>
      <c r="C212" s="8" t="s">
        <v>1960</v>
      </c>
      <c r="D212" s="6">
        <v>9384</v>
      </c>
      <c r="E212" s="7">
        <v>154742.15999999997</v>
      </c>
    </row>
    <row r="213" spans="1:5" x14ac:dyDescent="0.25">
      <c r="A213" s="8" t="s">
        <v>3476</v>
      </c>
      <c r="B213" s="8" t="s">
        <v>3354</v>
      </c>
      <c r="C213" s="8" t="s">
        <v>3588</v>
      </c>
      <c r="D213" s="6">
        <v>471</v>
      </c>
      <c r="E213" s="7">
        <v>154671.69</v>
      </c>
    </row>
    <row r="214" spans="1:5" x14ac:dyDescent="0.25">
      <c r="A214" s="8" t="s">
        <v>1646</v>
      </c>
      <c r="B214" s="8" t="s">
        <v>1693</v>
      </c>
      <c r="C214" s="8" t="s">
        <v>1735</v>
      </c>
      <c r="D214" s="6">
        <v>12019.999999999998</v>
      </c>
      <c r="E214" s="7">
        <v>155418.59999999998</v>
      </c>
    </row>
    <row r="215" spans="1:5" x14ac:dyDescent="0.25">
      <c r="A215" s="8" t="s">
        <v>1647</v>
      </c>
      <c r="B215" s="8" t="s">
        <v>633</v>
      </c>
      <c r="C215" s="8" t="s">
        <v>622</v>
      </c>
      <c r="D215" s="6">
        <v>1499</v>
      </c>
      <c r="E215" s="7">
        <v>152853.03</v>
      </c>
    </row>
    <row r="216" spans="1:5" x14ac:dyDescent="0.25">
      <c r="A216" s="8" t="s">
        <v>1648</v>
      </c>
      <c r="B216" s="8" t="s">
        <v>1694</v>
      </c>
      <c r="C216" s="8" t="s">
        <v>1736</v>
      </c>
      <c r="D216" s="6">
        <v>1662</v>
      </c>
      <c r="E216" s="7">
        <v>151591.02000000005</v>
      </c>
    </row>
    <row r="217" spans="1:5" x14ac:dyDescent="0.25">
      <c r="A217" s="8" t="s">
        <v>3477</v>
      </c>
      <c r="B217" s="8" t="s">
        <v>3355</v>
      </c>
      <c r="C217" s="8" t="s">
        <v>3589</v>
      </c>
      <c r="D217" s="6">
        <v>4496</v>
      </c>
      <c r="E217" s="7">
        <v>152144.64000000001</v>
      </c>
    </row>
    <row r="218" spans="1:5" x14ac:dyDescent="0.25">
      <c r="A218" s="8" t="s">
        <v>3478</v>
      </c>
      <c r="B218" s="8" t="s">
        <v>3356</v>
      </c>
      <c r="C218" s="8" t="s">
        <v>3590</v>
      </c>
      <c r="D218" s="6">
        <v>-7479</v>
      </c>
      <c r="E218" s="7">
        <v>-155787.56999999998</v>
      </c>
    </row>
    <row r="219" spans="1:5" x14ac:dyDescent="0.25">
      <c r="A219" s="8" t="s">
        <v>3479</v>
      </c>
      <c r="B219" s="8" t="s">
        <v>3357</v>
      </c>
      <c r="C219" s="8" t="s">
        <v>3591</v>
      </c>
      <c r="D219" s="6">
        <v>1420</v>
      </c>
      <c r="E219" s="7">
        <v>155646.19999999998</v>
      </c>
    </row>
    <row r="220" spans="1:5" x14ac:dyDescent="0.25">
      <c r="A220" s="8" t="s">
        <v>2037</v>
      </c>
      <c r="B220" s="8" t="s">
        <v>2093</v>
      </c>
      <c r="C220" s="8" t="s">
        <v>2095</v>
      </c>
      <c r="D220" s="6">
        <v>10639</v>
      </c>
      <c r="E220" s="7">
        <v>167883.42</v>
      </c>
    </row>
    <row r="221" spans="1:5" x14ac:dyDescent="0.25">
      <c r="A221" s="8" t="s">
        <v>3181</v>
      </c>
      <c r="B221" s="8" t="s">
        <v>3100</v>
      </c>
      <c r="C221" s="8" t="s">
        <v>3257</v>
      </c>
      <c r="D221" s="6">
        <v>-2233</v>
      </c>
      <c r="E221" s="7">
        <v>-150839.15</v>
      </c>
    </row>
    <row r="222" spans="1:5" x14ac:dyDescent="0.25">
      <c r="A222" s="8" t="s">
        <v>3183</v>
      </c>
      <c r="B222" s="8" t="s">
        <v>3102</v>
      </c>
      <c r="C222" s="8" t="s">
        <v>3259</v>
      </c>
      <c r="D222" s="6">
        <v>-1360</v>
      </c>
      <c r="E222" s="7">
        <v>-148933.6</v>
      </c>
    </row>
    <row r="223" spans="1:5" x14ac:dyDescent="0.25">
      <c r="A223" s="8" t="s">
        <v>845</v>
      </c>
      <c r="B223" s="8" t="s">
        <v>872</v>
      </c>
      <c r="C223" s="8" t="s">
        <v>880</v>
      </c>
      <c r="D223" s="6">
        <v>-4133</v>
      </c>
      <c r="E223" s="7">
        <v>-149945.24000000002</v>
      </c>
    </row>
    <row r="224" spans="1:5" x14ac:dyDescent="0.25">
      <c r="A224" s="8" t="s">
        <v>823</v>
      </c>
      <c r="B224" s="8" t="s">
        <v>798</v>
      </c>
      <c r="C224" s="8" t="s">
        <v>770</v>
      </c>
      <c r="D224" s="6">
        <v>-2464.9999999999995</v>
      </c>
      <c r="E224" s="7">
        <v>-152337</v>
      </c>
    </row>
    <row r="225" spans="1:5" x14ac:dyDescent="0.25">
      <c r="A225" s="8" t="s">
        <v>1815</v>
      </c>
      <c r="B225" s="8" t="s">
        <v>1964</v>
      </c>
      <c r="C225" s="8" t="s">
        <v>1966</v>
      </c>
      <c r="D225" s="6">
        <v>-1364</v>
      </c>
      <c r="E225" s="7">
        <v>-147898.52000000005</v>
      </c>
    </row>
    <row r="226" spans="1:5" x14ac:dyDescent="0.25">
      <c r="A226" s="8" t="s">
        <v>513</v>
      </c>
      <c r="B226" s="8" t="s">
        <v>498</v>
      </c>
      <c r="C226" s="8" t="s">
        <v>479</v>
      </c>
      <c r="D226" s="6">
        <v>5821</v>
      </c>
      <c r="E226" s="7">
        <v>157865.52000000002</v>
      </c>
    </row>
    <row r="227" spans="1:5" x14ac:dyDescent="0.25">
      <c r="A227" s="8" t="s">
        <v>3480</v>
      </c>
      <c r="B227" s="8" t="s">
        <v>3358</v>
      </c>
      <c r="C227" s="8" t="s">
        <v>3592</v>
      </c>
      <c r="D227" s="6">
        <v>6995</v>
      </c>
      <c r="E227" s="7">
        <v>149623.05000000002</v>
      </c>
    </row>
    <row r="228" spans="1:5" x14ac:dyDescent="0.25">
      <c r="A228" s="8" t="s">
        <v>3481</v>
      </c>
      <c r="B228" s="8" t="s">
        <v>3359</v>
      </c>
      <c r="C228" s="8" t="s">
        <v>3593</v>
      </c>
      <c r="D228" s="6">
        <v>24336.999999999996</v>
      </c>
      <c r="E228" s="7">
        <v>149915.91999999998</v>
      </c>
    </row>
    <row r="229" spans="1:5" x14ac:dyDescent="0.25">
      <c r="A229" s="8" t="s">
        <v>1816</v>
      </c>
      <c r="B229" s="8" t="s">
        <v>1965</v>
      </c>
      <c r="C229" s="8" t="s">
        <v>1967</v>
      </c>
      <c r="D229" s="6">
        <v>-482</v>
      </c>
      <c r="E229" s="7">
        <v>-149858.62000000002</v>
      </c>
    </row>
    <row r="230" spans="1:5" x14ac:dyDescent="0.25">
      <c r="A230" s="8" t="s">
        <v>3482</v>
      </c>
      <c r="B230" s="8" t="s">
        <v>3360</v>
      </c>
      <c r="C230" s="8" t="s">
        <v>2728</v>
      </c>
      <c r="D230" s="6">
        <v>5161</v>
      </c>
      <c r="E230" s="7">
        <v>151372.13</v>
      </c>
    </row>
    <row r="231" spans="1:5" x14ac:dyDescent="0.25">
      <c r="A231" s="8" t="s">
        <v>3184</v>
      </c>
      <c r="B231" s="8" t="s">
        <v>3103</v>
      </c>
      <c r="C231" s="8" t="s">
        <v>3260</v>
      </c>
      <c r="D231" s="6">
        <v>-8685</v>
      </c>
      <c r="E231" s="7">
        <v>-150250.49999999997</v>
      </c>
    </row>
    <row r="232" spans="1:5" x14ac:dyDescent="0.25">
      <c r="A232" s="8" t="s">
        <v>3483</v>
      </c>
      <c r="B232" s="8" t="s">
        <v>3361</v>
      </c>
      <c r="C232" s="8" t="s">
        <v>3594</v>
      </c>
      <c r="D232" s="6">
        <v>955</v>
      </c>
      <c r="E232" s="7">
        <v>154163.29991918345</v>
      </c>
    </row>
    <row r="233" spans="1:5" x14ac:dyDescent="0.25">
      <c r="A233" s="8" t="s">
        <v>3185</v>
      </c>
      <c r="B233" s="8" t="s">
        <v>3104</v>
      </c>
      <c r="C233" s="8" t="s">
        <v>3261</v>
      </c>
      <c r="D233" s="6">
        <v>-2510</v>
      </c>
      <c r="E233" s="7">
        <v>-157351.9</v>
      </c>
    </row>
    <row r="234" spans="1:5" x14ac:dyDescent="0.25">
      <c r="A234" s="8" t="s">
        <v>3484</v>
      </c>
      <c r="B234" s="8" t="s">
        <v>3362</v>
      </c>
      <c r="C234" s="8" t="s">
        <v>3595</v>
      </c>
      <c r="D234" s="6">
        <v>4569</v>
      </c>
      <c r="E234" s="7">
        <v>146208</v>
      </c>
    </row>
    <row r="235" spans="1:5" x14ac:dyDescent="0.25">
      <c r="A235" s="8" t="s">
        <v>3485</v>
      </c>
      <c r="B235" s="8" t="s">
        <v>3363</v>
      </c>
      <c r="C235" s="8" t="s">
        <v>3596</v>
      </c>
      <c r="D235" s="6">
        <v>9239</v>
      </c>
      <c r="E235" s="7">
        <v>156323.87999999998</v>
      </c>
    </row>
    <row r="236" spans="1:5" x14ac:dyDescent="0.25">
      <c r="A236" s="8" t="s">
        <v>580</v>
      </c>
      <c r="B236" s="8" t="s">
        <v>604</v>
      </c>
      <c r="C236" s="8" t="s">
        <v>556</v>
      </c>
      <c r="D236" s="6">
        <v>2181</v>
      </c>
      <c r="E236" s="7">
        <v>137948.25</v>
      </c>
    </row>
    <row r="237" spans="1:5" x14ac:dyDescent="0.25">
      <c r="A237" s="8" t="s">
        <v>514</v>
      </c>
      <c r="B237" s="8" t="s">
        <v>499</v>
      </c>
      <c r="C237" s="8" t="s">
        <v>480</v>
      </c>
      <c r="D237" s="6">
        <v>-28964</v>
      </c>
      <c r="E237" s="7">
        <v>-154088.47999999998</v>
      </c>
    </row>
    <row r="238" spans="1:5" x14ac:dyDescent="0.25">
      <c r="A238" s="8" t="s">
        <v>3486</v>
      </c>
      <c r="B238" s="8" t="s">
        <v>3364</v>
      </c>
      <c r="C238" s="8" t="s">
        <v>3597</v>
      </c>
      <c r="D238" s="6">
        <v>8993</v>
      </c>
      <c r="E238" s="7">
        <v>159086.16999999998</v>
      </c>
    </row>
    <row r="239" spans="1:5" x14ac:dyDescent="0.25">
      <c r="A239" s="8" t="s">
        <v>354</v>
      </c>
      <c r="B239" s="8" t="s">
        <v>365</v>
      </c>
      <c r="C239" s="8" t="s">
        <v>380</v>
      </c>
      <c r="D239" s="6">
        <v>1189</v>
      </c>
      <c r="E239" s="7">
        <v>147668.94264595068</v>
      </c>
    </row>
    <row r="240" spans="1:5" x14ac:dyDescent="0.25">
      <c r="A240" s="8" t="s">
        <v>1522</v>
      </c>
      <c r="B240" s="8" t="s">
        <v>1591</v>
      </c>
      <c r="C240" s="8" t="s">
        <v>1593</v>
      </c>
      <c r="D240" s="6">
        <v>-3539.0000000000005</v>
      </c>
      <c r="E240" s="7">
        <v>-152035.44000000003</v>
      </c>
    </row>
    <row r="241" spans="1:5" x14ac:dyDescent="0.25">
      <c r="A241" s="8" t="s">
        <v>3487</v>
      </c>
      <c r="B241" s="8" t="s">
        <v>3365</v>
      </c>
      <c r="C241" s="8" t="s">
        <v>3598</v>
      </c>
      <c r="D241" s="6">
        <v>2200</v>
      </c>
      <c r="E241" s="7">
        <v>147422.00000000003</v>
      </c>
    </row>
    <row r="242" spans="1:5" x14ac:dyDescent="0.25">
      <c r="A242" s="8" t="s">
        <v>2989</v>
      </c>
      <c r="B242" s="8" t="s">
        <v>2990</v>
      </c>
      <c r="C242" s="8" t="s">
        <v>2991</v>
      </c>
      <c r="D242" s="6">
        <v>-4298</v>
      </c>
      <c r="E242" s="7">
        <v>-144756.63999999998</v>
      </c>
    </row>
    <row r="243" spans="1:5" x14ac:dyDescent="0.25">
      <c r="A243" s="8" t="s">
        <v>2992</v>
      </c>
      <c r="B243" s="8" t="s">
        <v>2993</v>
      </c>
      <c r="C243" s="8" t="s">
        <v>2994</v>
      </c>
      <c r="D243" s="6">
        <v>-3340</v>
      </c>
      <c r="E243" s="7">
        <v>-150199.80000000002</v>
      </c>
    </row>
    <row r="244" spans="1:5" x14ac:dyDescent="0.25">
      <c r="A244" s="8" t="s">
        <v>3488</v>
      </c>
      <c r="B244" s="8" t="s">
        <v>3366</v>
      </c>
      <c r="C244" s="8" t="s">
        <v>3599</v>
      </c>
      <c r="D244" s="6">
        <v>1961</v>
      </c>
      <c r="E244" s="7">
        <v>160115.65000000002</v>
      </c>
    </row>
    <row r="245" spans="1:5" x14ac:dyDescent="0.25">
      <c r="A245" s="8" t="s">
        <v>581</v>
      </c>
      <c r="B245" s="8" t="s">
        <v>605</v>
      </c>
      <c r="C245" s="8" t="s">
        <v>557</v>
      </c>
      <c r="D245" s="6">
        <v>-6977</v>
      </c>
      <c r="E245" s="7">
        <v>-134586.33000000002</v>
      </c>
    </row>
    <row r="246" spans="1:5" x14ac:dyDescent="0.25">
      <c r="A246" s="8" t="s">
        <v>910</v>
      </c>
      <c r="B246" s="8" t="s">
        <v>935</v>
      </c>
      <c r="C246" s="8" t="s">
        <v>965</v>
      </c>
      <c r="D246" s="6">
        <v>9836.0000000000018</v>
      </c>
      <c r="E246" s="7">
        <v>149507.19999999998</v>
      </c>
    </row>
    <row r="247" spans="1:5" x14ac:dyDescent="0.25">
      <c r="A247" s="8" t="s">
        <v>1489</v>
      </c>
      <c r="B247" s="8" t="s">
        <v>1418</v>
      </c>
      <c r="C247" s="8" t="s">
        <v>1458</v>
      </c>
      <c r="D247" s="6">
        <v>-1455</v>
      </c>
      <c r="E247" s="7">
        <v>-149675.84999999998</v>
      </c>
    </row>
    <row r="248" spans="1:5" x14ac:dyDescent="0.25">
      <c r="A248" s="8" t="s">
        <v>3489</v>
      </c>
      <c r="B248" s="8" t="s">
        <v>3367</v>
      </c>
      <c r="C248" s="8" t="s">
        <v>3600</v>
      </c>
      <c r="D248" s="6">
        <v>339</v>
      </c>
      <c r="E248" s="7">
        <v>152017.76999999996</v>
      </c>
    </row>
    <row r="249" spans="1:5" x14ac:dyDescent="0.25">
      <c r="A249" s="8" t="s">
        <v>1652</v>
      </c>
      <c r="B249" s="8" t="s">
        <v>1698</v>
      </c>
      <c r="C249" s="8" t="s">
        <v>1739</v>
      </c>
      <c r="D249" s="6">
        <v>-2412</v>
      </c>
      <c r="E249" s="7">
        <v>-149423.39999999997</v>
      </c>
    </row>
    <row r="250" spans="1:5" x14ac:dyDescent="0.25">
      <c r="A250" s="8" t="s">
        <v>2995</v>
      </c>
      <c r="B250" s="8" t="s">
        <v>2996</v>
      </c>
      <c r="C250" s="8" t="s">
        <v>2997</v>
      </c>
      <c r="D250" s="6">
        <v>-27750.000000000004</v>
      </c>
      <c r="E250" s="7">
        <v>-156787.50000000003</v>
      </c>
    </row>
    <row r="251" spans="1:5" x14ac:dyDescent="0.25">
      <c r="A251" s="8" t="s">
        <v>1653</v>
      </c>
      <c r="B251" s="8" t="s">
        <v>1699</v>
      </c>
      <c r="C251" s="8" t="s">
        <v>1740</v>
      </c>
      <c r="D251" s="6">
        <v>4319</v>
      </c>
      <c r="E251" s="7">
        <v>151683.27999999997</v>
      </c>
    </row>
    <row r="252" spans="1:5" x14ac:dyDescent="0.25">
      <c r="A252" s="8" t="s">
        <v>2998</v>
      </c>
      <c r="B252" s="8" t="s">
        <v>2999</v>
      </c>
      <c r="C252" s="8" t="s">
        <v>3000</v>
      </c>
      <c r="D252" s="6">
        <v>-1653</v>
      </c>
      <c r="E252" s="7">
        <v>-113808.42459067272</v>
      </c>
    </row>
    <row r="253" spans="1:5" x14ac:dyDescent="0.25">
      <c r="A253" s="8" t="s">
        <v>582</v>
      </c>
      <c r="B253" s="8" t="s">
        <v>606</v>
      </c>
      <c r="C253" s="8" t="s">
        <v>558</v>
      </c>
      <c r="D253" s="6">
        <v>-895</v>
      </c>
      <c r="E253" s="7">
        <v>-160339.24999999997</v>
      </c>
    </row>
    <row r="254" spans="1:5" x14ac:dyDescent="0.25">
      <c r="A254" s="8" t="s">
        <v>1655</v>
      </c>
      <c r="B254" s="8" t="s">
        <v>1700</v>
      </c>
      <c r="C254" s="8" t="s">
        <v>1741</v>
      </c>
      <c r="D254" s="6">
        <v>1844</v>
      </c>
      <c r="E254" s="7">
        <v>149419.32</v>
      </c>
    </row>
    <row r="255" spans="1:5" x14ac:dyDescent="0.25">
      <c r="A255" s="8" t="s">
        <v>1821</v>
      </c>
      <c r="B255" s="8" t="s">
        <v>3001</v>
      </c>
      <c r="C255" s="8" t="s">
        <v>624</v>
      </c>
      <c r="D255" s="6">
        <v>-7913.9999999999991</v>
      </c>
      <c r="E255" s="7">
        <v>-153215.03999999998</v>
      </c>
    </row>
    <row r="256" spans="1:5" x14ac:dyDescent="0.25">
      <c r="A256" s="8" t="s">
        <v>98</v>
      </c>
      <c r="B256" s="8" t="s">
        <v>801</v>
      </c>
      <c r="C256" s="8" t="s">
        <v>774</v>
      </c>
      <c r="D256" s="6">
        <v>-2183</v>
      </c>
      <c r="E256" s="7">
        <v>-152286.08000000002</v>
      </c>
    </row>
    <row r="257" spans="1:5" x14ac:dyDescent="0.25">
      <c r="A257" s="8" t="s">
        <v>3490</v>
      </c>
      <c r="B257" s="8" t="s">
        <v>3368</v>
      </c>
      <c r="C257" s="8" t="s">
        <v>3601</v>
      </c>
      <c r="D257" s="6">
        <v>384</v>
      </c>
      <c r="E257" s="7">
        <v>149402.88</v>
      </c>
    </row>
    <row r="258" spans="1:5" x14ac:dyDescent="0.25">
      <c r="A258" s="8" t="s">
        <v>1822</v>
      </c>
      <c r="B258" s="8" t="s">
        <v>1976</v>
      </c>
      <c r="C258" s="8" t="s">
        <v>1987</v>
      </c>
      <c r="D258" s="6">
        <v>2528.9999999999995</v>
      </c>
      <c r="E258" s="7">
        <v>151790.58000000002</v>
      </c>
    </row>
    <row r="259" spans="1:5" x14ac:dyDescent="0.25">
      <c r="A259" s="8" t="s">
        <v>3491</v>
      </c>
      <c r="B259" s="8" t="s">
        <v>3369</v>
      </c>
      <c r="C259" s="8" t="s">
        <v>3602</v>
      </c>
      <c r="D259" s="6">
        <v>835</v>
      </c>
      <c r="E259" s="7">
        <v>153138.99999999997</v>
      </c>
    </row>
    <row r="260" spans="1:5" x14ac:dyDescent="0.25">
      <c r="A260" s="8" t="s">
        <v>99</v>
      </c>
      <c r="B260" s="8" t="s">
        <v>81</v>
      </c>
      <c r="C260" s="8" t="s">
        <v>18</v>
      </c>
      <c r="D260" s="6">
        <v>-11091.999999999998</v>
      </c>
      <c r="E260" s="7">
        <v>-140202.88</v>
      </c>
    </row>
    <row r="261" spans="1:5" x14ac:dyDescent="0.25">
      <c r="A261" s="8" t="s">
        <v>3492</v>
      </c>
      <c r="B261" s="8" t="s">
        <v>3370</v>
      </c>
      <c r="C261" s="8" t="s">
        <v>3603</v>
      </c>
      <c r="D261" s="6">
        <v>12476.999999999998</v>
      </c>
      <c r="E261" s="7">
        <v>130010.34000000003</v>
      </c>
    </row>
    <row r="262" spans="1:5" x14ac:dyDescent="0.25">
      <c r="A262" s="8" t="s">
        <v>3493</v>
      </c>
      <c r="B262" s="8" t="s">
        <v>3371</v>
      </c>
      <c r="C262" s="8" t="s">
        <v>3604</v>
      </c>
      <c r="D262" s="6">
        <v>1013</v>
      </c>
      <c r="E262" s="7">
        <v>152020.91</v>
      </c>
    </row>
    <row r="263" spans="1:5" x14ac:dyDescent="0.25">
      <c r="A263" s="8" t="s">
        <v>3187</v>
      </c>
      <c r="B263" s="8" t="s">
        <v>3106</v>
      </c>
      <c r="C263" s="8" t="s">
        <v>3262</v>
      </c>
      <c r="D263" s="6">
        <v>-16834</v>
      </c>
      <c r="E263" s="7">
        <v>-157229.56000000003</v>
      </c>
    </row>
    <row r="264" spans="1:5" x14ac:dyDescent="0.25">
      <c r="A264" s="8" t="s">
        <v>911</v>
      </c>
      <c r="B264" s="8" t="s">
        <v>936</v>
      </c>
      <c r="C264" s="8" t="s">
        <v>966</v>
      </c>
      <c r="D264" s="6">
        <v>2972.9999999999995</v>
      </c>
      <c r="E264" s="7">
        <v>151117.59000000003</v>
      </c>
    </row>
    <row r="265" spans="1:5" x14ac:dyDescent="0.25">
      <c r="A265" s="8" t="s">
        <v>3008</v>
      </c>
      <c r="B265" s="8" t="s">
        <v>3009</v>
      </c>
      <c r="C265" s="8" t="s">
        <v>3010</v>
      </c>
      <c r="D265" s="6">
        <v>-2067</v>
      </c>
      <c r="E265" s="7">
        <v>-131202.82499999998</v>
      </c>
    </row>
    <row r="266" spans="1:5" x14ac:dyDescent="0.25">
      <c r="A266" s="8" t="s">
        <v>1525</v>
      </c>
      <c r="B266" s="8" t="s">
        <v>1597</v>
      </c>
      <c r="C266" s="8" t="s">
        <v>1604</v>
      </c>
      <c r="D266" s="6">
        <v>-1759</v>
      </c>
      <c r="E266" s="7">
        <v>-142778.03</v>
      </c>
    </row>
    <row r="267" spans="1:5" x14ac:dyDescent="0.25">
      <c r="A267" s="8" t="s">
        <v>3494</v>
      </c>
      <c r="B267" s="8" t="s">
        <v>3372</v>
      </c>
      <c r="C267" s="8" t="s">
        <v>3605</v>
      </c>
      <c r="D267" s="6">
        <v>-1330</v>
      </c>
      <c r="E267" s="7">
        <v>-148827</v>
      </c>
    </row>
    <row r="268" spans="1:5" x14ac:dyDescent="0.25">
      <c r="A268" s="8" t="s">
        <v>3495</v>
      </c>
      <c r="B268" s="8" t="s">
        <v>3373</v>
      </c>
      <c r="C268" s="8" t="s">
        <v>3606</v>
      </c>
      <c r="D268" s="6">
        <v>-2372</v>
      </c>
      <c r="E268" s="7">
        <v>-149364.84</v>
      </c>
    </row>
    <row r="269" spans="1:5" x14ac:dyDescent="0.25">
      <c r="A269" s="8" t="s">
        <v>1491</v>
      </c>
      <c r="B269" s="8" t="s">
        <v>1420</v>
      </c>
      <c r="C269" s="8" t="s">
        <v>1460</v>
      </c>
      <c r="D269" s="6">
        <v>9542</v>
      </c>
      <c r="E269" s="7">
        <v>145992.6</v>
      </c>
    </row>
    <row r="270" spans="1:5" x14ac:dyDescent="0.25">
      <c r="A270" s="8" t="s">
        <v>3189</v>
      </c>
      <c r="B270" s="8" t="s">
        <v>3108</v>
      </c>
      <c r="C270" s="8" t="s">
        <v>3264</v>
      </c>
      <c r="D270" s="6">
        <v>-1197</v>
      </c>
      <c r="E270" s="7">
        <v>-149098.31999999998</v>
      </c>
    </row>
    <row r="271" spans="1:5" x14ac:dyDescent="0.25">
      <c r="A271" s="8" t="s">
        <v>3496</v>
      </c>
      <c r="B271" s="8" t="s">
        <v>3374</v>
      </c>
      <c r="C271" s="8" t="s">
        <v>3607</v>
      </c>
      <c r="D271" s="6">
        <v>10683</v>
      </c>
      <c r="E271" s="7">
        <v>163877.21999999997</v>
      </c>
    </row>
    <row r="272" spans="1:5" x14ac:dyDescent="0.25">
      <c r="A272" s="8" t="s">
        <v>847</v>
      </c>
      <c r="B272" s="8" t="s">
        <v>882</v>
      </c>
      <c r="C272" s="8" t="s">
        <v>887</v>
      </c>
      <c r="D272" s="6">
        <v>-6461</v>
      </c>
      <c r="E272" s="7">
        <v>-153319.52999999997</v>
      </c>
    </row>
    <row r="273" spans="1:5" x14ac:dyDescent="0.25">
      <c r="A273" s="8" t="s">
        <v>583</v>
      </c>
      <c r="B273" s="8" t="s">
        <v>608</v>
      </c>
      <c r="C273" s="8" t="s">
        <v>560</v>
      </c>
      <c r="D273" s="6">
        <v>2351</v>
      </c>
      <c r="E273" s="7">
        <v>149076.91</v>
      </c>
    </row>
    <row r="274" spans="1:5" x14ac:dyDescent="0.25">
      <c r="A274" s="8" t="s">
        <v>3497</v>
      </c>
      <c r="B274" s="8" t="s">
        <v>3375</v>
      </c>
      <c r="C274" s="8" t="s">
        <v>3608</v>
      </c>
      <c r="D274" s="6">
        <v>8071</v>
      </c>
      <c r="E274" s="7">
        <v>157223.08000000002</v>
      </c>
    </row>
    <row r="275" spans="1:5" x14ac:dyDescent="0.25">
      <c r="A275" s="8" t="s">
        <v>1825</v>
      </c>
      <c r="B275" s="8" t="s">
        <v>1980</v>
      </c>
      <c r="C275" s="8" t="s">
        <v>1991</v>
      </c>
      <c r="D275" s="6">
        <v>6729</v>
      </c>
      <c r="E275" s="7">
        <v>150258.56999999998</v>
      </c>
    </row>
    <row r="276" spans="1:5" x14ac:dyDescent="0.25">
      <c r="A276" s="8" t="s">
        <v>3498</v>
      </c>
      <c r="B276" s="8" t="s">
        <v>3376</v>
      </c>
      <c r="C276" s="8" t="s">
        <v>3609</v>
      </c>
      <c r="D276" s="6">
        <v>-3982</v>
      </c>
      <c r="E276" s="7">
        <v>-153983.93999999997</v>
      </c>
    </row>
    <row r="277" spans="1:5" x14ac:dyDescent="0.25">
      <c r="A277" s="8" t="s">
        <v>2043</v>
      </c>
      <c r="B277" s="8" t="s">
        <v>2105</v>
      </c>
      <c r="C277" s="8" t="s">
        <v>2106</v>
      </c>
      <c r="D277" s="6">
        <v>-1887</v>
      </c>
      <c r="E277" s="7">
        <v>-149525.88</v>
      </c>
    </row>
    <row r="278" spans="1:5" x14ac:dyDescent="0.25">
      <c r="A278" s="8" t="s">
        <v>3499</v>
      </c>
      <c r="B278" s="8" t="s">
        <v>3377</v>
      </c>
      <c r="C278" s="8" t="s">
        <v>3610</v>
      </c>
      <c r="D278" s="6">
        <v>8380</v>
      </c>
      <c r="E278" s="7">
        <v>147152.79999999999</v>
      </c>
    </row>
    <row r="279" spans="1:5" x14ac:dyDescent="0.25">
      <c r="A279" s="8" t="s">
        <v>3500</v>
      </c>
      <c r="B279" s="8" t="s">
        <v>3378</v>
      </c>
      <c r="C279" s="8" t="s">
        <v>3611</v>
      </c>
      <c r="D279" s="6">
        <v>1658</v>
      </c>
      <c r="E279" s="7">
        <v>157642.63999999996</v>
      </c>
    </row>
    <row r="280" spans="1:5" x14ac:dyDescent="0.25">
      <c r="A280" s="8" t="s">
        <v>912</v>
      </c>
      <c r="B280" s="8" t="s">
        <v>937</v>
      </c>
      <c r="C280" s="8" t="s">
        <v>967</v>
      </c>
      <c r="D280" s="6">
        <v>13276.999999999998</v>
      </c>
      <c r="E280" s="7">
        <v>149631.79</v>
      </c>
    </row>
    <row r="281" spans="1:5" x14ac:dyDescent="0.25">
      <c r="A281" s="8" t="s">
        <v>1827</v>
      </c>
      <c r="B281" s="8" t="s">
        <v>1982</v>
      </c>
      <c r="C281" s="8" t="s">
        <v>1993</v>
      </c>
      <c r="D281" s="6">
        <v>-5329.9999999999991</v>
      </c>
      <c r="E281" s="7">
        <v>-152864.4</v>
      </c>
    </row>
    <row r="282" spans="1:5" x14ac:dyDescent="0.25">
      <c r="A282" s="8" t="s">
        <v>849</v>
      </c>
      <c r="B282" s="8" t="s">
        <v>884</v>
      </c>
      <c r="C282" s="8" t="s">
        <v>889</v>
      </c>
      <c r="D282" s="6">
        <v>-2087</v>
      </c>
      <c r="E282" s="7">
        <v>-155022.36000000002</v>
      </c>
    </row>
    <row r="283" spans="1:5" x14ac:dyDescent="0.25">
      <c r="A283" s="8" t="s">
        <v>355</v>
      </c>
      <c r="B283" s="8" t="s">
        <v>366</v>
      </c>
      <c r="C283" s="8" t="s">
        <v>381</v>
      </c>
      <c r="D283" s="6">
        <v>490</v>
      </c>
      <c r="E283" s="7">
        <v>150052.70000000001</v>
      </c>
    </row>
    <row r="284" spans="1:5" x14ac:dyDescent="0.25">
      <c r="A284" s="8" t="s">
        <v>3192</v>
      </c>
      <c r="B284" s="8" t="s">
        <v>3111</v>
      </c>
      <c r="C284" s="8" t="s">
        <v>3267</v>
      </c>
      <c r="D284" s="6">
        <v>-10557</v>
      </c>
      <c r="E284" s="7">
        <v>-156138.03</v>
      </c>
    </row>
    <row r="285" spans="1:5" x14ac:dyDescent="0.25">
      <c r="A285" s="8" t="s">
        <v>357</v>
      </c>
      <c r="B285" s="8" t="s">
        <v>368</v>
      </c>
      <c r="C285" s="8" t="s">
        <v>383</v>
      </c>
      <c r="D285" s="6">
        <v>21086</v>
      </c>
      <c r="E285" s="7">
        <v>151819.19999999998</v>
      </c>
    </row>
    <row r="286" spans="1:5" x14ac:dyDescent="0.25">
      <c r="A286" s="8" t="s">
        <v>338</v>
      </c>
      <c r="B286" s="8" t="s">
        <v>342</v>
      </c>
      <c r="C286" s="8" t="s">
        <v>346</v>
      </c>
      <c r="D286" s="6">
        <v>-9645</v>
      </c>
      <c r="E286" s="7">
        <v>-149015.25</v>
      </c>
    </row>
    <row r="287" spans="1:5" x14ac:dyDescent="0.25">
      <c r="A287" s="8" t="s">
        <v>515</v>
      </c>
      <c r="B287" s="8" t="s">
        <v>500</v>
      </c>
      <c r="C287" s="8" t="s">
        <v>481</v>
      </c>
      <c r="D287" s="6">
        <v>21858</v>
      </c>
      <c r="E287" s="7">
        <v>147760.07999999999</v>
      </c>
    </row>
    <row r="288" spans="1:5" x14ac:dyDescent="0.25">
      <c r="A288" s="8" t="s">
        <v>3193</v>
      </c>
      <c r="B288" s="8" t="s">
        <v>3112</v>
      </c>
      <c r="C288" s="8" t="s">
        <v>3268</v>
      </c>
      <c r="D288" s="6">
        <v>-1812</v>
      </c>
      <c r="E288" s="7">
        <v>-151175.16</v>
      </c>
    </row>
    <row r="289" spans="1:5" x14ac:dyDescent="0.25">
      <c r="A289" s="8" t="s">
        <v>2044</v>
      </c>
      <c r="B289" s="8" t="s">
        <v>2107</v>
      </c>
      <c r="C289" s="8" t="s">
        <v>2108</v>
      </c>
      <c r="D289" s="6">
        <v>-327</v>
      </c>
      <c r="E289" s="7">
        <v>-153598.44</v>
      </c>
    </row>
    <row r="290" spans="1:5" x14ac:dyDescent="0.25">
      <c r="A290" s="8" t="s">
        <v>3501</v>
      </c>
      <c r="B290" s="8" t="s">
        <v>3379</v>
      </c>
      <c r="C290" s="8" t="s">
        <v>3612</v>
      </c>
      <c r="D290" s="6">
        <v>13726</v>
      </c>
      <c r="E290" s="7">
        <v>151260.51999999999</v>
      </c>
    </row>
    <row r="291" spans="1:5" x14ac:dyDescent="0.25">
      <c r="A291" s="8" t="s">
        <v>3502</v>
      </c>
      <c r="B291" s="8" t="s">
        <v>3380</v>
      </c>
      <c r="C291" s="8" t="s">
        <v>3613</v>
      </c>
      <c r="D291" s="6">
        <v>668</v>
      </c>
      <c r="E291" s="7">
        <v>151976.68</v>
      </c>
    </row>
    <row r="292" spans="1:5" x14ac:dyDescent="0.25">
      <c r="A292" s="8" t="s">
        <v>3503</v>
      </c>
      <c r="B292" s="8" t="s">
        <v>3381</v>
      </c>
      <c r="C292" s="8" t="s">
        <v>3614</v>
      </c>
      <c r="D292" s="6">
        <v>16560</v>
      </c>
      <c r="E292" s="7">
        <v>149536.79999999999</v>
      </c>
    </row>
    <row r="293" spans="1:5" x14ac:dyDescent="0.25">
      <c r="A293" s="8" t="s">
        <v>3504</v>
      </c>
      <c r="B293" s="8" t="s">
        <v>3382</v>
      </c>
      <c r="C293" s="8" t="s">
        <v>3615</v>
      </c>
      <c r="D293" s="6">
        <v>2816</v>
      </c>
      <c r="E293" s="7">
        <v>150430.72</v>
      </c>
    </row>
    <row r="294" spans="1:5" x14ac:dyDescent="0.25">
      <c r="A294" s="8" t="s">
        <v>587</v>
      </c>
      <c r="B294" s="8" t="s">
        <v>611</v>
      </c>
      <c r="C294" s="8" t="s">
        <v>563</v>
      </c>
      <c r="D294" s="6">
        <v>21102</v>
      </c>
      <c r="E294" s="7">
        <v>147714</v>
      </c>
    </row>
    <row r="295" spans="1:5" x14ac:dyDescent="0.25">
      <c r="A295" s="8" t="s">
        <v>3505</v>
      </c>
      <c r="B295" s="8" t="s">
        <v>3383</v>
      </c>
      <c r="C295" s="8" t="s">
        <v>3616</v>
      </c>
      <c r="D295" s="6">
        <v>783</v>
      </c>
      <c r="E295" s="7">
        <v>155597.75999999998</v>
      </c>
    </row>
    <row r="296" spans="1:5" x14ac:dyDescent="0.25">
      <c r="A296" s="8" t="s">
        <v>1660</v>
      </c>
      <c r="B296" s="8" t="s">
        <v>1704</v>
      </c>
      <c r="C296" s="8" t="s">
        <v>1745</v>
      </c>
      <c r="D296" s="6">
        <v>783</v>
      </c>
      <c r="E296" s="7">
        <v>151557.47999999998</v>
      </c>
    </row>
    <row r="297" spans="1:5" x14ac:dyDescent="0.25">
      <c r="A297" s="8" t="s">
        <v>3194</v>
      </c>
      <c r="B297" s="8" t="s">
        <v>3113</v>
      </c>
      <c r="C297" s="8" t="s">
        <v>3269</v>
      </c>
      <c r="D297" s="6">
        <v>-19407.000000000004</v>
      </c>
      <c r="E297" s="7">
        <v>-118576.76999999999</v>
      </c>
    </row>
    <row r="298" spans="1:5" x14ac:dyDescent="0.25">
      <c r="A298" s="8" t="s">
        <v>1528</v>
      </c>
      <c r="B298" s="8" t="s">
        <v>1600</v>
      </c>
      <c r="C298" s="8" t="s">
        <v>1607</v>
      </c>
      <c r="D298" s="6">
        <v>-510</v>
      </c>
      <c r="E298" s="7">
        <v>-146482.20000000001</v>
      </c>
    </row>
    <row r="299" spans="1:5" x14ac:dyDescent="0.25">
      <c r="A299" s="8" t="s">
        <v>913</v>
      </c>
      <c r="B299" s="8" t="s">
        <v>938</v>
      </c>
      <c r="C299" s="8" t="s">
        <v>968</v>
      </c>
      <c r="D299" s="6">
        <v>-1445</v>
      </c>
      <c r="E299" s="7">
        <v>-150018.86619904821</v>
      </c>
    </row>
    <row r="300" spans="1:5" x14ac:dyDescent="0.25">
      <c r="A300" s="8" t="s">
        <v>3506</v>
      </c>
      <c r="B300" s="8" t="s">
        <v>3384</v>
      </c>
      <c r="C300" s="8" t="s">
        <v>3617</v>
      </c>
      <c r="D300" s="6">
        <v>-2165</v>
      </c>
      <c r="E300" s="7">
        <v>-151355.15</v>
      </c>
    </row>
    <row r="301" spans="1:5" x14ac:dyDescent="0.25">
      <c r="A301" s="8" t="s">
        <v>2045</v>
      </c>
      <c r="B301" s="8" t="s">
        <v>2109</v>
      </c>
      <c r="C301" s="8" t="s">
        <v>2110</v>
      </c>
      <c r="D301" s="6">
        <v>3919.0000000000005</v>
      </c>
      <c r="E301" s="7">
        <v>145630.03999999998</v>
      </c>
    </row>
    <row r="302" spans="1:5" x14ac:dyDescent="0.25">
      <c r="A302" s="8" t="s">
        <v>3024</v>
      </c>
      <c r="B302" s="8" t="s">
        <v>3025</v>
      </c>
      <c r="C302" s="8" t="s">
        <v>3026</v>
      </c>
      <c r="D302" s="6">
        <v>-14776</v>
      </c>
      <c r="E302" s="7">
        <v>-149385.36000000002</v>
      </c>
    </row>
    <row r="303" spans="1:5" x14ac:dyDescent="0.25">
      <c r="A303" s="8" t="s">
        <v>3507</v>
      </c>
      <c r="B303" s="8" t="s">
        <v>369</v>
      </c>
      <c r="C303" s="8" t="s">
        <v>384</v>
      </c>
      <c r="D303" s="6">
        <v>4172</v>
      </c>
      <c r="E303" s="7">
        <v>148147.71999999997</v>
      </c>
    </row>
    <row r="304" spans="1:5" x14ac:dyDescent="0.25">
      <c r="A304" s="8" t="s">
        <v>1529</v>
      </c>
      <c r="B304" s="8" t="s">
        <v>1601</v>
      </c>
      <c r="C304" s="8" t="s">
        <v>1608</v>
      </c>
      <c r="D304" s="6">
        <v>-359</v>
      </c>
      <c r="E304" s="7">
        <v>-149771.21</v>
      </c>
    </row>
    <row r="305" spans="1:5" x14ac:dyDescent="0.25">
      <c r="A305" s="8" t="s">
        <v>3508</v>
      </c>
      <c r="B305" s="8" t="s">
        <v>3385</v>
      </c>
      <c r="C305" s="8" t="s">
        <v>564</v>
      </c>
      <c r="D305" s="6">
        <v>12548.999999999998</v>
      </c>
      <c r="E305" s="7">
        <v>146446.82999999999</v>
      </c>
    </row>
    <row r="306" spans="1:5" x14ac:dyDescent="0.25">
      <c r="A306" s="8" t="s">
        <v>3509</v>
      </c>
      <c r="B306" s="8" t="s">
        <v>3386</v>
      </c>
      <c r="C306" s="8" t="s">
        <v>3618</v>
      </c>
      <c r="D306" s="6">
        <v>393</v>
      </c>
      <c r="E306" s="7">
        <v>152955.6</v>
      </c>
    </row>
    <row r="307" spans="1:5" x14ac:dyDescent="0.25">
      <c r="A307" s="8" t="s">
        <v>1661</v>
      </c>
      <c r="B307" s="8" t="s">
        <v>1705</v>
      </c>
      <c r="C307" s="8" t="s">
        <v>1746</v>
      </c>
      <c r="D307" s="6">
        <v>-2113</v>
      </c>
      <c r="E307" s="7">
        <v>-149029.88999999998</v>
      </c>
    </row>
    <row r="308" spans="1:5" x14ac:dyDescent="0.25">
      <c r="A308" s="8" t="s">
        <v>850</v>
      </c>
      <c r="B308" s="8" t="s">
        <v>885</v>
      </c>
      <c r="C308" s="8" t="s">
        <v>890</v>
      </c>
      <c r="D308" s="6">
        <v>-5392</v>
      </c>
      <c r="E308" s="7">
        <v>-142564.47999999998</v>
      </c>
    </row>
    <row r="309" spans="1:5" x14ac:dyDescent="0.25">
      <c r="A309" s="8" t="s">
        <v>1531</v>
      </c>
      <c r="B309" s="8" t="s">
        <v>1603</v>
      </c>
      <c r="C309" s="8" t="s">
        <v>1610</v>
      </c>
      <c r="D309" s="6">
        <v>-9450</v>
      </c>
      <c r="E309" s="7">
        <v>-125118.00000000001</v>
      </c>
    </row>
    <row r="310" spans="1:5" x14ac:dyDescent="0.25">
      <c r="A310" s="8" t="s">
        <v>3510</v>
      </c>
      <c r="B310" s="8" t="s">
        <v>3387</v>
      </c>
      <c r="C310" s="8" t="s">
        <v>3619</v>
      </c>
      <c r="D310" s="6">
        <v>1376</v>
      </c>
      <c r="E310" s="7">
        <v>149158.39999999999</v>
      </c>
    </row>
    <row r="311" spans="1:5" x14ac:dyDescent="0.25">
      <c r="A311" s="8" t="s">
        <v>358</v>
      </c>
      <c r="B311" s="8" t="s">
        <v>370</v>
      </c>
      <c r="C311" s="8" t="s">
        <v>385</v>
      </c>
      <c r="D311" s="6">
        <v>-1073</v>
      </c>
      <c r="E311" s="7">
        <v>-152623.52000000002</v>
      </c>
    </row>
    <row r="312" spans="1:5" x14ac:dyDescent="0.25">
      <c r="A312" s="8" t="s">
        <v>998</v>
      </c>
      <c r="B312" s="8" t="s">
        <v>1426</v>
      </c>
      <c r="C312" s="8" t="s">
        <v>1465</v>
      </c>
      <c r="D312" s="6">
        <v>-3183.0000000000005</v>
      </c>
      <c r="E312" s="7">
        <v>-148773.42000000004</v>
      </c>
    </row>
    <row r="313" spans="1:5" x14ac:dyDescent="0.25">
      <c r="A313" s="8" t="s">
        <v>3197</v>
      </c>
      <c r="B313" s="8" t="s">
        <v>3116</v>
      </c>
      <c r="C313" s="8" t="s">
        <v>3272</v>
      </c>
      <c r="D313" s="6">
        <v>-9421</v>
      </c>
      <c r="E313" s="7">
        <v>-154410.19000000003</v>
      </c>
    </row>
    <row r="314" spans="1:5" x14ac:dyDescent="0.25">
      <c r="A314" s="8" t="s">
        <v>3511</v>
      </c>
      <c r="B314" s="8" t="s">
        <v>3388</v>
      </c>
      <c r="C314" s="8" t="s">
        <v>3620</v>
      </c>
      <c r="D314" s="6">
        <v>1920</v>
      </c>
      <c r="E314" s="7">
        <v>151411.19999999998</v>
      </c>
    </row>
    <row r="315" spans="1:5" x14ac:dyDescent="0.25">
      <c r="A315" s="8" t="s">
        <v>3512</v>
      </c>
      <c r="B315" s="8" t="s">
        <v>3389</v>
      </c>
      <c r="C315" s="8" t="s">
        <v>3621</v>
      </c>
      <c r="D315" s="6">
        <v>5935</v>
      </c>
      <c r="E315" s="7">
        <v>150333.54999999999</v>
      </c>
    </row>
    <row r="316" spans="1:5" x14ac:dyDescent="0.25">
      <c r="A316" s="8" t="s">
        <v>177</v>
      </c>
      <c r="B316" s="8" t="s">
        <v>167</v>
      </c>
      <c r="C316" s="8" t="s">
        <v>173</v>
      </c>
      <c r="D316" s="6">
        <v>4591</v>
      </c>
      <c r="E316" s="7">
        <v>154578.97</v>
      </c>
    </row>
    <row r="317" spans="1:5" x14ac:dyDescent="0.25">
      <c r="A317" s="8" t="s">
        <v>2046</v>
      </c>
      <c r="B317" s="8" t="s">
        <v>2111</v>
      </c>
      <c r="C317" s="8" t="s">
        <v>2112</v>
      </c>
      <c r="D317" s="6">
        <v>190</v>
      </c>
      <c r="E317" s="7">
        <v>153770.80000000002</v>
      </c>
    </row>
    <row r="318" spans="1:5" x14ac:dyDescent="0.25">
      <c r="A318" s="8" t="s">
        <v>3513</v>
      </c>
      <c r="B318" s="8" t="s">
        <v>3390</v>
      </c>
      <c r="C318" s="8" t="s">
        <v>3622</v>
      </c>
      <c r="D318" s="6">
        <v>2807.0000000000005</v>
      </c>
      <c r="E318" s="7">
        <v>148069.25</v>
      </c>
    </row>
    <row r="319" spans="1:5" x14ac:dyDescent="0.25">
      <c r="A319" s="8" t="s">
        <v>3514</v>
      </c>
      <c r="B319" s="8" t="s">
        <v>3391</v>
      </c>
      <c r="C319" s="8" t="s">
        <v>3623</v>
      </c>
      <c r="D319" s="6">
        <v>-1300</v>
      </c>
      <c r="E319" s="7">
        <v>-151814</v>
      </c>
    </row>
    <row r="320" spans="1:5" x14ac:dyDescent="0.25">
      <c r="A320" s="8" t="s">
        <v>3515</v>
      </c>
      <c r="B320" s="8" t="s">
        <v>3392</v>
      </c>
      <c r="C320" s="8" t="s">
        <v>3624</v>
      </c>
      <c r="D320" s="6">
        <v>7363</v>
      </c>
      <c r="E320" s="7">
        <v>145934.66</v>
      </c>
    </row>
    <row r="321" spans="1:5" x14ac:dyDescent="0.25">
      <c r="A321" s="8" t="s">
        <v>2047</v>
      </c>
      <c r="B321" s="8" t="s">
        <v>2113</v>
      </c>
      <c r="C321" s="8" t="s">
        <v>1387</v>
      </c>
      <c r="D321" s="6">
        <v>-11638</v>
      </c>
      <c r="E321" s="7">
        <v>-135931.84</v>
      </c>
    </row>
    <row r="322" spans="1:5" x14ac:dyDescent="0.25">
      <c r="A322" s="8" t="s">
        <v>2048</v>
      </c>
      <c r="B322" s="8" t="s">
        <v>3393</v>
      </c>
      <c r="C322" s="8" t="s">
        <v>2115</v>
      </c>
      <c r="D322" s="6">
        <v>11285</v>
      </c>
      <c r="E322" s="7">
        <v>134291.5</v>
      </c>
    </row>
    <row r="323" spans="1:5" x14ac:dyDescent="0.25">
      <c r="A323" s="8" t="s">
        <v>517</v>
      </c>
      <c r="B323" s="8" t="s">
        <v>502</v>
      </c>
      <c r="C323" s="8" t="s">
        <v>483</v>
      </c>
      <c r="D323" s="6">
        <v>31476.999999999996</v>
      </c>
      <c r="E323" s="7">
        <v>137869.26</v>
      </c>
    </row>
    <row r="324" spans="1:5" x14ac:dyDescent="0.25">
      <c r="A324" s="8" t="s">
        <v>1665</v>
      </c>
      <c r="B324" s="8" t="s">
        <v>1708</v>
      </c>
      <c r="C324" s="8" t="s">
        <v>1749</v>
      </c>
      <c r="D324" s="6">
        <v>948</v>
      </c>
      <c r="E324" s="7">
        <v>153585.47999999998</v>
      </c>
    </row>
    <row r="325" spans="1:5" x14ac:dyDescent="0.25">
      <c r="A325" s="8" t="s">
        <v>914</v>
      </c>
      <c r="B325" s="8" t="s">
        <v>939</v>
      </c>
      <c r="C325" s="8" t="s">
        <v>969</v>
      </c>
      <c r="D325" s="6">
        <v>-22031.000000000004</v>
      </c>
      <c r="E325" s="7">
        <v>-146946.76999999999</v>
      </c>
    </row>
    <row r="326" spans="1:5" x14ac:dyDescent="0.25">
      <c r="A326" s="8" t="s">
        <v>828</v>
      </c>
      <c r="B326" s="8" t="s">
        <v>804</v>
      </c>
      <c r="C326" s="8" t="s">
        <v>777</v>
      </c>
      <c r="D326" s="6">
        <v>-8193</v>
      </c>
      <c r="E326" s="7">
        <v>-148129.43999999997</v>
      </c>
    </row>
    <row r="327" spans="1:5" x14ac:dyDescent="0.25">
      <c r="A327" s="8" t="s">
        <v>3516</v>
      </c>
      <c r="B327" s="8" t="s">
        <v>3394</v>
      </c>
      <c r="C327" s="8" t="s">
        <v>3625</v>
      </c>
      <c r="D327" s="6">
        <v>1503</v>
      </c>
      <c r="E327" s="7">
        <v>164728.80000000002</v>
      </c>
    </row>
    <row r="328" spans="1:5" x14ac:dyDescent="0.25">
      <c r="A328" s="8" t="s">
        <v>3517</v>
      </c>
      <c r="B328" s="8" t="s">
        <v>3395</v>
      </c>
      <c r="C328" s="8" t="s">
        <v>3626</v>
      </c>
      <c r="D328" s="6">
        <v>2720.9999999999995</v>
      </c>
      <c r="E328" s="7">
        <v>147396.57</v>
      </c>
    </row>
    <row r="329" spans="1:5" x14ac:dyDescent="0.25">
      <c r="A329" s="8" t="s">
        <v>3518</v>
      </c>
      <c r="B329" s="8" t="s">
        <v>3396</v>
      </c>
      <c r="C329" s="8" t="s">
        <v>3627</v>
      </c>
      <c r="D329" s="6">
        <v>-4000.9999999999995</v>
      </c>
      <c r="E329" s="7">
        <v>-154558.62999999998</v>
      </c>
    </row>
    <row r="330" spans="1:5" x14ac:dyDescent="0.25">
      <c r="A330" s="8" t="s">
        <v>3030</v>
      </c>
      <c r="B330" s="8" t="s">
        <v>3031</v>
      </c>
      <c r="C330" s="8" t="s">
        <v>3032</v>
      </c>
      <c r="D330" s="6">
        <v>-4595</v>
      </c>
      <c r="E330" s="7">
        <v>-146764.29999999999</v>
      </c>
    </row>
    <row r="331" spans="1:5" x14ac:dyDescent="0.25">
      <c r="A331" s="8" t="s">
        <v>1833</v>
      </c>
      <c r="B331" s="8" t="s">
        <v>3036</v>
      </c>
      <c r="C331" s="8" t="s">
        <v>2007</v>
      </c>
      <c r="D331" s="6">
        <v>-5669</v>
      </c>
      <c r="E331" s="7">
        <v>-148187.66</v>
      </c>
    </row>
    <row r="332" spans="1:5" x14ac:dyDescent="0.25">
      <c r="A332" s="8" t="s">
        <v>829</v>
      </c>
      <c r="B332" s="8" t="s">
        <v>805</v>
      </c>
      <c r="C332" s="8" t="s">
        <v>778</v>
      </c>
      <c r="D332" s="6">
        <v>-5841.9999999999991</v>
      </c>
      <c r="E332" s="7">
        <v>-127297.18000000001</v>
      </c>
    </row>
    <row r="333" spans="1:5" x14ac:dyDescent="0.25">
      <c r="A333" s="8" t="s">
        <v>3519</v>
      </c>
      <c r="B333" s="8" t="s">
        <v>3397</v>
      </c>
      <c r="C333" s="8" t="s">
        <v>3628</v>
      </c>
      <c r="D333" s="6">
        <v>7460</v>
      </c>
      <c r="E333" s="7">
        <v>149274.6</v>
      </c>
    </row>
    <row r="334" spans="1:5" x14ac:dyDescent="0.25">
      <c r="A334" s="8" t="s">
        <v>1835</v>
      </c>
      <c r="B334" s="8" t="s">
        <v>2004</v>
      </c>
      <c r="C334" s="8" t="s">
        <v>2010</v>
      </c>
      <c r="D334" s="6">
        <v>-11967.000000000002</v>
      </c>
      <c r="E334" s="7">
        <v>-155930.01</v>
      </c>
    </row>
    <row r="335" spans="1:5" x14ac:dyDescent="0.25">
      <c r="A335" s="8" t="s">
        <v>3520</v>
      </c>
      <c r="B335" s="8" t="s">
        <v>3398</v>
      </c>
      <c r="C335" s="8" t="s">
        <v>3629</v>
      </c>
      <c r="D335" s="6">
        <v>615</v>
      </c>
      <c r="E335" s="7">
        <v>150453.6</v>
      </c>
    </row>
    <row r="336" spans="1:5" x14ac:dyDescent="0.25">
      <c r="A336" s="8" t="s">
        <v>3040</v>
      </c>
      <c r="B336" s="8" t="s">
        <v>3041</v>
      </c>
      <c r="C336" s="8" t="s">
        <v>3042</v>
      </c>
      <c r="D336" s="6">
        <v>-592</v>
      </c>
      <c r="E336" s="7">
        <v>-141186.08000000005</v>
      </c>
    </row>
    <row r="337" spans="1:5" x14ac:dyDescent="0.25">
      <c r="A337" s="8" t="s">
        <v>1666</v>
      </c>
      <c r="B337" s="8" t="s">
        <v>1709</v>
      </c>
      <c r="C337" s="8" t="s">
        <v>1750</v>
      </c>
      <c r="D337" s="6">
        <v>500</v>
      </c>
      <c r="E337" s="7">
        <v>151160.00000000003</v>
      </c>
    </row>
    <row r="338" spans="1:5" x14ac:dyDescent="0.25">
      <c r="A338" s="8" t="s">
        <v>1534</v>
      </c>
      <c r="B338" s="8" t="s">
        <v>1615</v>
      </c>
      <c r="C338" s="8" t="s">
        <v>1616</v>
      </c>
      <c r="D338" s="6">
        <v>-1546</v>
      </c>
      <c r="E338" s="7">
        <v>-116815.76</v>
      </c>
    </row>
    <row r="339" spans="1:5" x14ac:dyDescent="0.25">
      <c r="A339" s="8" t="s">
        <v>588</v>
      </c>
      <c r="B339" s="8" t="s">
        <v>612</v>
      </c>
      <c r="C339" s="8" t="s">
        <v>565</v>
      </c>
      <c r="D339" s="6">
        <v>16462</v>
      </c>
      <c r="E339" s="7">
        <v>164620</v>
      </c>
    </row>
    <row r="340" spans="1:5" x14ac:dyDescent="0.25">
      <c r="A340" s="8" t="s">
        <v>518</v>
      </c>
      <c r="B340" s="8" t="s">
        <v>503</v>
      </c>
      <c r="C340" s="8" t="s">
        <v>485</v>
      </c>
      <c r="D340" s="6">
        <v>-8449</v>
      </c>
      <c r="E340" s="7">
        <v>-171937.15000000002</v>
      </c>
    </row>
    <row r="341" spans="1:5" x14ac:dyDescent="0.25">
      <c r="A341" s="8" t="s">
        <v>178</v>
      </c>
      <c r="B341" s="8" t="s">
        <v>168</v>
      </c>
      <c r="C341" s="8" t="s">
        <v>174</v>
      </c>
      <c r="D341" s="6">
        <v>7948</v>
      </c>
      <c r="E341" s="7">
        <v>168736.03999999998</v>
      </c>
    </row>
    <row r="342" spans="1:5" x14ac:dyDescent="0.25">
      <c r="A342" s="8" t="s">
        <v>3521</v>
      </c>
      <c r="B342" s="8" t="s">
        <v>3399</v>
      </c>
      <c r="C342" s="8" t="s">
        <v>3630</v>
      </c>
      <c r="D342" s="6">
        <v>-344</v>
      </c>
      <c r="E342" s="7">
        <v>-29683.760000000006</v>
      </c>
    </row>
  </sheetData>
  <autoFilter ref="A4:E342" xr:uid="{8BD3A062-20F1-44D0-81A2-85D4334FFB28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CB7DE-5209-4286-B596-EDE7340F611F}">
  <dimension ref="A1:E348"/>
  <sheetViews>
    <sheetView workbookViewId="0"/>
  </sheetViews>
  <sheetFormatPr defaultRowHeight="15" x14ac:dyDescent="0.25"/>
  <cols>
    <col min="1" max="1" width="14.42578125" customWidth="1"/>
    <col min="2" max="2" width="39.5703125" bestFit="1" customWidth="1"/>
    <col min="3" max="3" width="15.140625" bestFit="1" customWidth="1"/>
    <col min="4" max="4" width="11.28515625" bestFit="1" customWidth="1"/>
    <col min="5" max="5" width="20" bestFit="1" customWidth="1"/>
  </cols>
  <sheetData>
    <row r="1" spans="1:5" x14ac:dyDescent="0.25">
      <c r="A1" s="2" t="s">
        <v>3631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5" x14ac:dyDescent="0.25">
      <c r="A5" s="8" t="s">
        <v>504</v>
      </c>
      <c r="B5" s="8" t="s">
        <v>486</v>
      </c>
      <c r="C5" s="8" t="s">
        <v>466</v>
      </c>
      <c r="D5" s="6">
        <v>-2520</v>
      </c>
      <c r="E5" s="7">
        <v>-192150.00000000003</v>
      </c>
    </row>
    <row r="6" spans="1:5" x14ac:dyDescent="0.25">
      <c r="A6" s="8" t="s">
        <v>566</v>
      </c>
      <c r="B6" s="8" t="s">
        <v>589</v>
      </c>
      <c r="C6" s="8" t="s">
        <v>539</v>
      </c>
      <c r="D6" s="6">
        <v>14208.999999999998</v>
      </c>
      <c r="E6" s="7">
        <v>201625.71</v>
      </c>
    </row>
    <row r="7" spans="1:5" x14ac:dyDescent="0.25">
      <c r="A7" s="8" t="s">
        <v>2854</v>
      </c>
      <c r="B7" s="8" t="s">
        <v>2855</v>
      </c>
      <c r="C7" s="8" t="s">
        <v>2856</v>
      </c>
      <c r="D7" s="6">
        <v>-4801.9999999999991</v>
      </c>
      <c r="E7" s="7">
        <v>-189438.90000000002</v>
      </c>
    </row>
    <row r="8" spans="1:5" x14ac:dyDescent="0.25">
      <c r="A8" s="8" t="s">
        <v>1468</v>
      </c>
      <c r="B8" s="8" t="s">
        <v>1389</v>
      </c>
      <c r="C8" s="8" t="s">
        <v>1429</v>
      </c>
      <c r="D8" s="6">
        <v>-2591.0000000000005</v>
      </c>
      <c r="E8" s="7">
        <v>-206813.62</v>
      </c>
    </row>
    <row r="9" spans="1:5" x14ac:dyDescent="0.25">
      <c r="A9" s="8" t="s">
        <v>3632</v>
      </c>
      <c r="B9" s="8" t="s">
        <v>3712</v>
      </c>
      <c r="C9" s="8" t="s">
        <v>3713</v>
      </c>
      <c r="D9" s="6">
        <v>-24663</v>
      </c>
      <c r="E9" s="7">
        <v>-195577.59</v>
      </c>
    </row>
    <row r="10" spans="1:5" x14ac:dyDescent="0.25">
      <c r="A10" s="8" t="s">
        <v>970</v>
      </c>
      <c r="B10" s="8" t="s">
        <v>1390</v>
      </c>
      <c r="C10" s="8" t="s">
        <v>1430</v>
      </c>
      <c r="D10" s="6">
        <v>-11311</v>
      </c>
      <c r="E10" s="7">
        <v>-195114.75</v>
      </c>
    </row>
    <row r="11" spans="1:5" x14ac:dyDescent="0.25">
      <c r="A11" s="8" t="s">
        <v>809</v>
      </c>
      <c r="B11" s="8" t="s">
        <v>783</v>
      </c>
      <c r="C11" s="8" t="s">
        <v>756</v>
      </c>
      <c r="D11" s="6">
        <v>5316</v>
      </c>
      <c r="E11" s="7">
        <v>208918.8</v>
      </c>
    </row>
    <row r="12" spans="1:5" x14ac:dyDescent="0.25">
      <c r="A12" s="8" t="s">
        <v>893</v>
      </c>
      <c r="B12" s="8" t="s">
        <v>915</v>
      </c>
      <c r="C12" s="8" t="s">
        <v>940</v>
      </c>
      <c r="D12" s="6">
        <v>-1382</v>
      </c>
      <c r="E12" s="7">
        <v>-200155.06000000006</v>
      </c>
    </row>
    <row r="13" spans="1:5" x14ac:dyDescent="0.25">
      <c r="A13" s="8" t="s">
        <v>3633</v>
      </c>
      <c r="B13" s="8" t="s">
        <v>3714</v>
      </c>
      <c r="C13" s="8" t="s">
        <v>3715</v>
      </c>
      <c r="D13" s="6">
        <v>-1865</v>
      </c>
      <c r="E13" s="7">
        <v>-205653.55000000002</v>
      </c>
    </row>
    <row r="14" spans="1:5" x14ac:dyDescent="0.25">
      <c r="A14" s="8" t="s">
        <v>3634</v>
      </c>
      <c r="B14" s="8" t="s">
        <v>3716</v>
      </c>
      <c r="C14" s="8" t="s">
        <v>3717</v>
      </c>
      <c r="D14" s="6">
        <v>11710</v>
      </c>
      <c r="E14" s="7">
        <v>201060.7</v>
      </c>
    </row>
    <row r="15" spans="1:5" x14ac:dyDescent="0.25">
      <c r="A15" s="8" t="s">
        <v>971</v>
      </c>
      <c r="B15" s="8" t="s">
        <v>1392</v>
      </c>
      <c r="C15" s="8" t="s">
        <v>1432</v>
      </c>
      <c r="D15" s="6">
        <v>-2570</v>
      </c>
      <c r="E15" s="7">
        <v>-202541.7</v>
      </c>
    </row>
    <row r="16" spans="1:5" x14ac:dyDescent="0.25">
      <c r="A16" s="8" t="s">
        <v>3635</v>
      </c>
      <c r="B16" s="8" t="s">
        <v>3718</v>
      </c>
      <c r="C16" s="8" t="s">
        <v>3719</v>
      </c>
      <c r="D16" s="6">
        <v>8853</v>
      </c>
      <c r="E16" s="7">
        <v>205655.19000000003</v>
      </c>
    </row>
    <row r="17" spans="1:5" x14ac:dyDescent="0.25">
      <c r="A17" s="8" t="s">
        <v>3636</v>
      </c>
      <c r="B17" s="8" t="s">
        <v>3720</v>
      </c>
      <c r="C17" s="8" t="s">
        <v>3721</v>
      </c>
      <c r="D17" s="6">
        <v>9984</v>
      </c>
      <c r="E17" s="7">
        <v>197783.04000000001</v>
      </c>
    </row>
    <row r="18" spans="1:5" x14ac:dyDescent="0.25">
      <c r="A18" s="8" t="s">
        <v>3637</v>
      </c>
      <c r="B18" s="8" t="s">
        <v>3722</v>
      </c>
      <c r="C18" s="8" t="s">
        <v>3723</v>
      </c>
      <c r="D18" s="6">
        <v>3500</v>
      </c>
      <c r="E18" s="7">
        <v>201809.99999999997</v>
      </c>
    </row>
    <row r="19" spans="1:5" x14ac:dyDescent="0.25">
      <c r="A19" s="8" t="s">
        <v>2014</v>
      </c>
      <c r="B19" s="8" t="s">
        <v>279</v>
      </c>
      <c r="C19" s="8" t="s">
        <v>285</v>
      </c>
      <c r="D19" s="6">
        <v>2959.0000000000005</v>
      </c>
      <c r="E19" s="7">
        <v>209615.56</v>
      </c>
    </row>
    <row r="20" spans="1:5" x14ac:dyDescent="0.25">
      <c r="A20" s="8" t="s">
        <v>3403</v>
      </c>
      <c r="B20" s="8" t="s">
        <v>3282</v>
      </c>
      <c r="C20" s="8" t="s">
        <v>3525</v>
      </c>
      <c r="D20" s="6">
        <v>5328</v>
      </c>
      <c r="E20" s="7">
        <v>199000.80000000002</v>
      </c>
    </row>
    <row r="21" spans="1:5" x14ac:dyDescent="0.25">
      <c r="A21" s="8" t="s">
        <v>972</v>
      </c>
      <c r="B21" s="8" t="s">
        <v>1535</v>
      </c>
      <c r="C21" s="8" t="s">
        <v>1548</v>
      </c>
      <c r="D21" s="6">
        <v>399</v>
      </c>
      <c r="E21" s="7">
        <v>195645.66000000003</v>
      </c>
    </row>
    <row r="22" spans="1:5" x14ac:dyDescent="0.25">
      <c r="A22" s="8" t="s">
        <v>3638</v>
      </c>
      <c r="B22" s="8" t="s">
        <v>3724</v>
      </c>
      <c r="C22" s="8" t="s">
        <v>3725</v>
      </c>
      <c r="D22" s="6">
        <v>954</v>
      </c>
      <c r="E22" s="7">
        <v>195865.74000000002</v>
      </c>
    </row>
    <row r="23" spans="1:5" x14ac:dyDescent="0.25">
      <c r="A23" s="8" t="s">
        <v>568</v>
      </c>
      <c r="B23" s="8" t="s">
        <v>591</v>
      </c>
      <c r="C23" s="8" t="s">
        <v>541</v>
      </c>
      <c r="D23" s="6">
        <v>13420.999999999998</v>
      </c>
      <c r="E23" s="7">
        <v>211514.96</v>
      </c>
    </row>
    <row r="24" spans="1:5" x14ac:dyDescent="0.25">
      <c r="A24" s="8" t="s">
        <v>1618</v>
      </c>
      <c r="B24" s="8" t="s">
        <v>1669</v>
      </c>
      <c r="C24" s="8" t="s">
        <v>1711</v>
      </c>
      <c r="D24" s="6">
        <v>27302.000000000004</v>
      </c>
      <c r="E24" s="7">
        <v>215412.78000000003</v>
      </c>
    </row>
    <row r="25" spans="1:5" x14ac:dyDescent="0.25">
      <c r="A25" s="8" t="s">
        <v>3639</v>
      </c>
      <c r="B25" s="8" t="s">
        <v>3726</v>
      </c>
      <c r="C25" s="8" t="s">
        <v>3727</v>
      </c>
      <c r="D25" s="6">
        <v>-8818</v>
      </c>
      <c r="E25" s="7">
        <v>-203324.22190267625</v>
      </c>
    </row>
    <row r="26" spans="1:5" x14ac:dyDescent="0.25">
      <c r="A26" s="8" t="s">
        <v>3640</v>
      </c>
      <c r="B26" s="8" t="s">
        <v>3728</v>
      </c>
      <c r="C26" s="8" t="s">
        <v>3729</v>
      </c>
      <c r="D26" s="6">
        <v>-11317</v>
      </c>
      <c r="E26" s="7">
        <v>-201329.43</v>
      </c>
    </row>
    <row r="27" spans="1:5" x14ac:dyDescent="0.25">
      <c r="A27" s="8" t="s">
        <v>1619</v>
      </c>
      <c r="B27" s="8" t="s">
        <v>626</v>
      </c>
      <c r="C27" s="8" t="s">
        <v>613</v>
      </c>
      <c r="D27" s="6">
        <v>5536</v>
      </c>
      <c r="E27" s="7">
        <v>201565.75999999998</v>
      </c>
    </row>
    <row r="28" spans="1:5" x14ac:dyDescent="0.25">
      <c r="A28" s="8" t="s">
        <v>3641</v>
      </c>
      <c r="B28" s="8" t="s">
        <v>3730</v>
      </c>
      <c r="C28" s="8" t="s">
        <v>3731</v>
      </c>
      <c r="D28" s="6">
        <v>-5388</v>
      </c>
      <c r="E28" s="7">
        <v>-198601.68</v>
      </c>
    </row>
    <row r="29" spans="1:5" x14ac:dyDescent="0.25">
      <c r="A29" s="8" t="s">
        <v>3642</v>
      </c>
      <c r="B29" s="8" t="s">
        <v>3732</v>
      </c>
      <c r="C29" s="8" t="s">
        <v>3733</v>
      </c>
      <c r="D29" s="6">
        <v>25669</v>
      </c>
      <c r="E29" s="7">
        <v>199191.44</v>
      </c>
    </row>
    <row r="30" spans="1:5" x14ac:dyDescent="0.25">
      <c r="A30" s="8" t="s">
        <v>3125</v>
      </c>
      <c r="B30" s="8" t="s">
        <v>3046</v>
      </c>
      <c r="C30" s="8" t="s">
        <v>3206</v>
      </c>
      <c r="D30" s="6">
        <v>-2736.9999999999995</v>
      </c>
      <c r="E30" s="7">
        <v>-203058.03</v>
      </c>
    </row>
    <row r="31" spans="1:5" x14ac:dyDescent="0.25">
      <c r="A31" s="8" t="s">
        <v>569</v>
      </c>
      <c r="B31" s="8" t="s">
        <v>592</v>
      </c>
      <c r="C31" s="8" t="s">
        <v>542</v>
      </c>
      <c r="D31" s="6">
        <v>-3462</v>
      </c>
      <c r="E31" s="7">
        <v>-199030.38000000003</v>
      </c>
    </row>
    <row r="32" spans="1:5" x14ac:dyDescent="0.25">
      <c r="A32" s="8" t="s">
        <v>896</v>
      </c>
      <c r="B32" s="8" t="s">
        <v>918</v>
      </c>
      <c r="C32" s="8" t="s">
        <v>943</v>
      </c>
      <c r="D32" s="6">
        <v>-48041</v>
      </c>
      <c r="E32" s="7">
        <v>-196968.1</v>
      </c>
    </row>
    <row r="33" spans="1:5" x14ac:dyDescent="0.25">
      <c r="A33" s="8" t="s">
        <v>2870</v>
      </c>
      <c r="B33" s="8" t="s">
        <v>2871</v>
      </c>
      <c r="C33" s="8" t="s">
        <v>2872</v>
      </c>
      <c r="D33" s="6">
        <v>-3864.9999999999995</v>
      </c>
      <c r="E33" s="7">
        <v>-207241.3</v>
      </c>
    </row>
    <row r="34" spans="1:5" x14ac:dyDescent="0.25">
      <c r="A34" s="8" t="s">
        <v>974</v>
      </c>
      <c r="B34" s="8" t="s">
        <v>1356</v>
      </c>
      <c r="C34" s="8" t="s">
        <v>1382</v>
      </c>
      <c r="D34" s="6">
        <v>-21757</v>
      </c>
      <c r="E34" s="7">
        <v>-200599.53999999998</v>
      </c>
    </row>
    <row r="35" spans="1:5" x14ac:dyDescent="0.25">
      <c r="A35" s="8" t="s">
        <v>3643</v>
      </c>
      <c r="B35" s="8" t="s">
        <v>3734</v>
      </c>
      <c r="C35" s="8" t="s">
        <v>3735</v>
      </c>
      <c r="D35" s="6">
        <v>-4410</v>
      </c>
      <c r="E35" s="7">
        <v>-201140.1</v>
      </c>
    </row>
    <row r="36" spans="1:5" x14ac:dyDescent="0.25">
      <c r="A36" s="8" t="s">
        <v>193</v>
      </c>
      <c r="B36" s="8" t="s">
        <v>194</v>
      </c>
      <c r="C36" s="8" t="s">
        <v>197</v>
      </c>
      <c r="D36" s="6">
        <v>-8606</v>
      </c>
      <c r="E36" s="7">
        <v>-213514.86000000002</v>
      </c>
    </row>
    <row r="37" spans="1:5" x14ac:dyDescent="0.25">
      <c r="A37" s="8" t="s">
        <v>3405</v>
      </c>
      <c r="B37" s="8" t="s">
        <v>3284</v>
      </c>
      <c r="C37" s="8" t="s">
        <v>3527</v>
      </c>
      <c r="D37" s="6">
        <v>8198</v>
      </c>
      <c r="E37" s="7">
        <v>203638.32</v>
      </c>
    </row>
    <row r="38" spans="1:5" x14ac:dyDescent="0.25">
      <c r="A38" s="8" t="s">
        <v>86</v>
      </c>
      <c r="B38" s="8" t="s">
        <v>70</v>
      </c>
      <c r="C38" s="8" t="s">
        <v>32</v>
      </c>
      <c r="D38" s="6">
        <v>-22141</v>
      </c>
      <c r="E38" s="7">
        <v>-208568.22</v>
      </c>
    </row>
    <row r="39" spans="1:5" x14ac:dyDescent="0.25">
      <c r="A39" s="8" t="s">
        <v>3644</v>
      </c>
      <c r="B39" s="8" t="s">
        <v>3736</v>
      </c>
      <c r="C39" s="8" t="s">
        <v>3737</v>
      </c>
      <c r="D39" s="6">
        <v>1261</v>
      </c>
      <c r="E39" s="7">
        <v>204458.54000000004</v>
      </c>
    </row>
    <row r="40" spans="1:5" x14ac:dyDescent="0.25">
      <c r="A40" s="8" t="s">
        <v>1754</v>
      </c>
      <c r="B40" s="8" t="s">
        <v>1840</v>
      </c>
      <c r="C40" s="8" t="s">
        <v>1844</v>
      </c>
      <c r="D40" s="6">
        <v>-1739</v>
      </c>
      <c r="E40" s="7">
        <v>-206419.3</v>
      </c>
    </row>
    <row r="41" spans="1:5" x14ac:dyDescent="0.25">
      <c r="A41" s="8" t="s">
        <v>3406</v>
      </c>
      <c r="B41" s="8" t="s">
        <v>3285</v>
      </c>
      <c r="C41" s="8" t="s">
        <v>3528</v>
      </c>
      <c r="D41" s="6">
        <v>17760.999999999996</v>
      </c>
      <c r="E41" s="7">
        <v>199456.03</v>
      </c>
    </row>
    <row r="42" spans="1:5" x14ac:dyDescent="0.25">
      <c r="A42" s="8" t="s">
        <v>1002</v>
      </c>
      <c r="B42" s="8" t="s">
        <v>1023</v>
      </c>
      <c r="C42" s="8" t="s">
        <v>1025</v>
      </c>
      <c r="D42" s="6">
        <v>1865</v>
      </c>
      <c r="E42" s="7">
        <v>200542.20088410354</v>
      </c>
    </row>
    <row r="43" spans="1:5" x14ac:dyDescent="0.25">
      <c r="A43" s="8" t="s">
        <v>3645</v>
      </c>
      <c r="B43" s="8" t="s">
        <v>3738</v>
      </c>
      <c r="C43" s="8" t="s">
        <v>3739</v>
      </c>
      <c r="D43" s="6">
        <v>7705.9999999999991</v>
      </c>
      <c r="E43" s="7">
        <v>203207.21999999997</v>
      </c>
    </row>
    <row r="44" spans="1:5" x14ac:dyDescent="0.25">
      <c r="A44" s="8" t="s">
        <v>1470</v>
      </c>
      <c r="B44" s="8" t="s">
        <v>1393</v>
      </c>
      <c r="C44" s="8" t="s">
        <v>1433</v>
      </c>
      <c r="D44" s="6">
        <v>-1082</v>
      </c>
      <c r="E44" s="7">
        <v>-209983.74000000002</v>
      </c>
    </row>
    <row r="45" spans="1:5" x14ac:dyDescent="0.25">
      <c r="A45" s="8" t="s">
        <v>1755</v>
      </c>
      <c r="B45" s="8" t="s">
        <v>165</v>
      </c>
      <c r="C45" s="8" t="s">
        <v>170</v>
      </c>
      <c r="D45" s="6">
        <v>7633</v>
      </c>
      <c r="E45" s="7">
        <v>204030.09</v>
      </c>
    </row>
    <row r="46" spans="1:5" x14ac:dyDescent="0.25">
      <c r="A46" s="8" t="s">
        <v>2876</v>
      </c>
      <c r="B46" s="8" t="s">
        <v>2877</v>
      </c>
      <c r="C46" s="8" t="s">
        <v>2878</v>
      </c>
      <c r="D46" s="6">
        <v>-8696</v>
      </c>
      <c r="E46" s="7">
        <v>-210269.28</v>
      </c>
    </row>
    <row r="47" spans="1:5" x14ac:dyDescent="0.25">
      <c r="A47" s="8" t="s">
        <v>3133</v>
      </c>
      <c r="B47" s="8" t="s">
        <v>3053</v>
      </c>
      <c r="C47" s="8" t="s">
        <v>3212</v>
      </c>
      <c r="D47" s="6">
        <v>-3403.0000000000005</v>
      </c>
      <c r="E47" s="7">
        <v>-215477.96</v>
      </c>
    </row>
    <row r="48" spans="1:5" x14ac:dyDescent="0.25">
      <c r="A48" s="8" t="s">
        <v>1498</v>
      </c>
      <c r="B48" s="8" t="s">
        <v>195</v>
      </c>
      <c r="C48" s="8" t="s">
        <v>198</v>
      </c>
      <c r="D48" s="6">
        <v>-3780.9999999999995</v>
      </c>
      <c r="E48" s="7">
        <v>-209051.48999999996</v>
      </c>
    </row>
    <row r="49" spans="1:5" x14ac:dyDescent="0.25">
      <c r="A49" s="8" t="s">
        <v>640</v>
      </c>
      <c r="B49" s="8" t="s">
        <v>638</v>
      </c>
      <c r="C49" s="8" t="s">
        <v>635</v>
      </c>
      <c r="D49" s="6">
        <v>34453</v>
      </c>
      <c r="E49" s="7">
        <v>212575.01</v>
      </c>
    </row>
    <row r="50" spans="1:5" x14ac:dyDescent="0.25">
      <c r="A50" s="8" t="s">
        <v>506</v>
      </c>
      <c r="B50" s="8" t="s">
        <v>488</v>
      </c>
      <c r="C50" s="8" t="s">
        <v>468</v>
      </c>
      <c r="D50" s="6">
        <v>-13820.999999999998</v>
      </c>
      <c r="E50" s="7">
        <v>-206485.74000000005</v>
      </c>
    </row>
    <row r="51" spans="1:5" x14ac:dyDescent="0.25">
      <c r="A51" s="8" t="s">
        <v>2879</v>
      </c>
      <c r="B51" s="8" t="s">
        <v>2880</v>
      </c>
      <c r="C51" s="8" t="s">
        <v>2881</v>
      </c>
      <c r="D51" s="6">
        <v>-900</v>
      </c>
      <c r="E51" s="7">
        <v>-195407.99999999997</v>
      </c>
    </row>
    <row r="52" spans="1:5" x14ac:dyDescent="0.25">
      <c r="A52" s="8" t="s">
        <v>3646</v>
      </c>
      <c r="B52" s="8" t="s">
        <v>3740</v>
      </c>
      <c r="C52" s="8" t="s">
        <v>3741</v>
      </c>
      <c r="D52" s="6">
        <v>2144</v>
      </c>
      <c r="E52" s="7">
        <v>204430.4</v>
      </c>
    </row>
    <row r="53" spans="1:5" x14ac:dyDescent="0.25">
      <c r="A53" s="8" t="s">
        <v>1623</v>
      </c>
      <c r="B53" s="8" t="s">
        <v>1674</v>
      </c>
      <c r="C53" s="8" t="s">
        <v>1715</v>
      </c>
      <c r="D53" s="6">
        <v>-5894.0000000000009</v>
      </c>
      <c r="E53" s="7">
        <v>-194619.88</v>
      </c>
    </row>
    <row r="54" spans="1:5" x14ac:dyDescent="0.25">
      <c r="A54" s="8" t="s">
        <v>3134</v>
      </c>
      <c r="B54" s="8" t="s">
        <v>3054</v>
      </c>
      <c r="C54" s="8" t="s">
        <v>3213</v>
      </c>
      <c r="D54" s="6">
        <v>-7085</v>
      </c>
      <c r="E54" s="7">
        <v>-211912.35</v>
      </c>
    </row>
    <row r="55" spans="1:5" x14ac:dyDescent="0.25">
      <c r="A55" s="8" t="s">
        <v>2888</v>
      </c>
      <c r="B55" s="8" t="s">
        <v>2889</v>
      </c>
      <c r="C55" s="8" t="s">
        <v>2890</v>
      </c>
      <c r="D55" s="6">
        <v>-34949</v>
      </c>
      <c r="E55" s="7">
        <v>-201297.72811085245</v>
      </c>
    </row>
    <row r="56" spans="1:5" x14ac:dyDescent="0.25">
      <c r="A56" s="8" t="s">
        <v>3647</v>
      </c>
      <c r="B56" s="8" t="s">
        <v>3742</v>
      </c>
      <c r="C56" s="8" t="s">
        <v>3743</v>
      </c>
      <c r="D56" s="6">
        <v>19412</v>
      </c>
      <c r="E56" s="7">
        <v>209455.48</v>
      </c>
    </row>
    <row r="57" spans="1:5" x14ac:dyDescent="0.25">
      <c r="A57" s="8" t="s">
        <v>300</v>
      </c>
      <c r="B57" s="8" t="s">
        <v>311</v>
      </c>
      <c r="C57" s="8" t="s">
        <v>324</v>
      </c>
      <c r="D57" s="6">
        <v>-4381</v>
      </c>
      <c r="E57" s="7">
        <v>-206388.90999999997</v>
      </c>
    </row>
    <row r="58" spans="1:5" x14ac:dyDescent="0.25">
      <c r="A58" s="8" t="s">
        <v>812</v>
      </c>
      <c r="B58" s="8" t="s">
        <v>786</v>
      </c>
      <c r="C58" s="8" t="s">
        <v>759</v>
      </c>
      <c r="D58" s="6">
        <v>-2640</v>
      </c>
      <c r="E58" s="7">
        <v>-195993.60000000001</v>
      </c>
    </row>
    <row r="59" spans="1:5" x14ac:dyDescent="0.25">
      <c r="A59" s="8" t="s">
        <v>87</v>
      </c>
      <c r="B59" s="8" t="s">
        <v>3293</v>
      </c>
      <c r="C59" s="8" t="s">
        <v>16</v>
      </c>
      <c r="D59" s="6">
        <v>15440.999999999998</v>
      </c>
      <c r="E59" s="7">
        <v>208144.67999999996</v>
      </c>
    </row>
    <row r="60" spans="1:5" x14ac:dyDescent="0.25">
      <c r="A60" s="8" t="s">
        <v>3648</v>
      </c>
      <c r="B60" s="8" t="s">
        <v>3744</v>
      </c>
      <c r="C60" s="8" t="s">
        <v>3745</v>
      </c>
      <c r="D60" s="6">
        <v>10922</v>
      </c>
      <c r="E60" s="7">
        <v>204603.58831321858</v>
      </c>
    </row>
    <row r="61" spans="1:5" x14ac:dyDescent="0.25">
      <c r="A61" s="8" t="s">
        <v>1757</v>
      </c>
      <c r="B61" s="8" t="s">
        <v>1848</v>
      </c>
      <c r="C61" s="8" t="s">
        <v>1863</v>
      </c>
      <c r="D61" s="6">
        <v>3944.9999999999995</v>
      </c>
      <c r="E61" s="7">
        <v>208808.84999999998</v>
      </c>
    </row>
    <row r="62" spans="1:5" x14ac:dyDescent="0.25">
      <c r="A62" s="8" t="s">
        <v>1472</v>
      </c>
      <c r="B62" s="8" t="s">
        <v>1396</v>
      </c>
      <c r="C62" s="8" t="s">
        <v>1436</v>
      </c>
      <c r="D62" s="6">
        <v>-811</v>
      </c>
      <c r="E62" s="7">
        <v>-196553.96</v>
      </c>
    </row>
    <row r="63" spans="1:5" x14ac:dyDescent="0.25">
      <c r="A63" s="8" t="s">
        <v>897</v>
      </c>
      <c r="B63" s="8" t="s">
        <v>919</v>
      </c>
      <c r="C63" s="8" t="s">
        <v>945</v>
      </c>
      <c r="D63" s="6">
        <v>-5574.0000000000009</v>
      </c>
      <c r="E63" s="7">
        <v>-213762.9</v>
      </c>
    </row>
    <row r="64" spans="1:5" x14ac:dyDescent="0.25">
      <c r="A64" s="8" t="s">
        <v>571</v>
      </c>
      <c r="B64" s="8" t="s">
        <v>593</v>
      </c>
      <c r="C64" s="8" t="s">
        <v>545</v>
      </c>
      <c r="D64" s="6">
        <v>5449</v>
      </c>
      <c r="E64" s="7">
        <v>211966.09999999995</v>
      </c>
    </row>
    <row r="65" spans="1:5" x14ac:dyDescent="0.25">
      <c r="A65" s="8" t="s">
        <v>3418</v>
      </c>
      <c r="B65" s="8" t="s">
        <v>3298</v>
      </c>
      <c r="C65" s="8" t="s">
        <v>3540</v>
      </c>
      <c r="D65" s="6">
        <v>597</v>
      </c>
      <c r="E65" s="7">
        <v>201636.75000000003</v>
      </c>
    </row>
    <row r="66" spans="1:5" x14ac:dyDescent="0.25">
      <c r="A66" s="8" t="s">
        <v>1473</v>
      </c>
      <c r="B66" s="8" t="s">
        <v>1397</v>
      </c>
      <c r="C66" s="8" t="s">
        <v>1437</v>
      </c>
      <c r="D66" s="6">
        <v>-11626</v>
      </c>
      <c r="E66" s="7">
        <v>-196711.92</v>
      </c>
    </row>
    <row r="67" spans="1:5" x14ac:dyDescent="0.25">
      <c r="A67" s="8" t="s">
        <v>1758</v>
      </c>
      <c r="B67" s="8" t="s">
        <v>1849</v>
      </c>
      <c r="C67" s="8" t="s">
        <v>1864</v>
      </c>
      <c r="D67" s="6">
        <v>5027</v>
      </c>
      <c r="E67" s="7">
        <v>206861.05000000002</v>
      </c>
    </row>
    <row r="68" spans="1:5" x14ac:dyDescent="0.25">
      <c r="A68" s="8" t="s">
        <v>3649</v>
      </c>
      <c r="B68" s="8" t="s">
        <v>3746</v>
      </c>
      <c r="C68" s="8" t="s">
        <v>3747</v>
      </c>
      <c r="D68" s="6">
        <v>-7813</v>
      </c>
      <c r="E68" s="7">
        <v>-197278.24999999997</v>
      </c>
    </row>
    <row r="69" spans="1:5" x14ac:dyDescent="0.25">
      <c r="A69" s="8" t="s">
        <v>3139</v>
      </c>
      <c r="B69" s="8" t="s">
        <v>3059</v>
      </c>
      <c r="C69" s="8" t="s">
        <v>3218</v>
      </c>
      <c r="D69" s="6">
        <v>-1040</v>
      </c>
      <c r="E69" s="7">
        <v>-207459.20000000001</v>
      </c>
    </row>
    <row r="70" spans="1:5" x14ac:dyDescent="0.25">
      <c r="A70" s="8" t="s">
        <v>1761</v>
      </c>
      <c r="B70" s="8" t="s">
        <v>1852</v>
      </c>
      <c r="C70" s="8" t="s">
        <v>1867</v>
      </c>
      <c r="D70" s="6">
        <v>-1333</v>
      </c>
      <c r="E70" s="7">
        <v>-203162.52999999997</v>
      </c>
    </row>
    <row r="71" spans="1:5" x14ac:dyDescent="0.25">
      <c r="A71" s="8" t="s">
        <v>1762</v>
      </c>
      <c r="B71" s="8" t="s">
        <v>1853</v>
      </c>
      <c r="C71" s="8" t="s">
        <v>1868</v>
      </c>
      <c r="D71" s="6">
        <v>2107</v>
      </c>
      <c r="E71" s="7">
        <v>200712.82</v>
      </c>
    </row>
    <row r="72" spans="1:5" x14ac:dyDescent="0.25">
      <c r="A72" s="8" t="s">
        <v>1763</v>
      </c>
      <c r="B72" s="8" t="s">
        <v>1854</v>
      </c>
      <c r="C72" s="8" t="s">
        <v>1869</v>
      </c>
      <c r="D72" s="6">
        <v>2663.0000000000005</v>
      </c>
      <c r="E72" s="7">
        <v>211175.90000000005</v>
      </c>
    </row>
    <row r="73" spans="1:5" x14ac:dyDescent="0.25">
      <c r="A73" s="8" t="s">
        <v>898</v>
      </c>
      <c r="B73" s="8" t="s">
        <v>921</v>
      </c>
      <c r="C73" s="8" t="s">
        <v>947</v>
      </c>
      <c r="D73" s="6">
        <v>-1799</v>
      </c>
      <c r="E73" s="7">
        <v>-213181.50000000003</v>
      </c>
    </row>
    <row r="74" spans="1:5" x14ac:dyDescent="0.25">
      <c r="A74" s="8" t="s">
        <v>1764</v>
      </c>
      <c r="B74" s="8" t="s">
        <v>1855</v>
      </c>
      <c r="C74" s="8" t="s">
        <v>1870</v>
      </c>
      <c r="D74" s="6">
        <v>-860</v>
      </c>
      <c r="E74" s="7">
        <v>-201652.8</v>
      </c>
    </row>
    <row r="75" spans="1:5" x14ac:dyDescent="0.25">
      <c r="A75" s="8" t="s">
        <v>977</v>
      </c>
      <c r="B75" s="8" t="s">
        <v>1399</v>
      </c>
      <c r="C75" s="8" t="s">
        <v>1439</v>
      </c>
      <c r="D75" s="6">
        <v>-4175</v>
      </c>
      <c r="E75" s="7">
        <v>-199314.50000000003</v>
      </c>
    </row>
    <row r="76" spans="1:5" x14ac:dyDescent="0.25">
      <c r="A76" s="8" t="s">
        <v>1766</v>
      </c>
      <c r="B76" s="8" t="s">
        <v>1857</v>
      </c>
      <c r="C76" s="8" t="s">
        <v>1872</v>
      </c>
      <c r="D76" s="6">
        <v>5560</v>
      </c>
      <c r="E76" s="7">
        <v>204441.2</v>
      </c>
    </row>
    <row r="77" spans="1:5" x14ac:dyDescent="0.25">
      <c r="A77" s="8" t="s">
        <v>88</v>
      </c>
      <c r="B77" s="8" t="s">
        <v>72</v>
      </c>
      <c r="C77" s="8" t="s">
        <v>17</v>
      </c>
      <c r="D77" s="6">
        <v>9626</v>
      </c>
      <c r="E77" s="7">
        <v>207536.56000000003</v>
      </c>
    </row>
    <row r="78" spans="1:5" x14ac:dyDescent="0.25">
      <c r="A78" s="8" t="s">
        <v>3142</v>
      </c>
      <c r="B78" s="8" t="s">
        <v>3062</v>
      </c>
      <c r="C78" s="8" t="s">
        <v>3221</v>
      </c>
      <c r="D78" s="6">
        <v>-7209.9999999999991</v>
      </c>
      <c r="E78" s="7">
        <v>-201519.49999999997</v>
      </c>
    </row>
    <row r="79" spans="1:5" x14ac:dyDescent="0.25">
      <c r="A79" s="8" t="s">
        <v>1767</v>
      </c>
      <c r="B79" s="8" t="s">
        <v>627</v>
      </c>
      <c r="C79" s="8" t="s">
        <v>614</v>
      </c>
      <c r="D79" s="6">
        <v>6641.9999999999991</v>
      </c>
      <c r="E79" s="7">
        <v>198529.38</v>
      </c>
    </row>
    <row r="80" spans="1:5" x14ac:dyDescent="0.25">
      <c r="A80" s="8" t="s">
        <v>1768</v>
      </c>
      <c r="B80" s="8" t="s">
        <v>1858</v>
      </c>
      <c r="C80" s="8" t="s">
        <v>1873</v>
      </c>
      <c r="D80" s="6">
        <v>11006</v>
      </c>
      <c r="E80" s="7">
        <v>212195.68</v>
      </c>
    </row>
    <row r="81" spans="1:5" x14ac:dyDescent="0.25">
      <c r="A81" s="8" t="s">
        <v>3650</v>
      </c>
      <c r="B81" s="8" t="s">
        <v>3748</v>
      </c>
      <c r="C81" s="8" t="s">
        <v>3749</v>
      </c>
      <c r="D81" s="6">
        <v>-7756</v>
      </c>
      <c r="E81" s="7">
        <v>-203362.32</v>
      </c>
    </row>
    <row r="82" spans="1:5" x14ac:dyDescent="0.25">
      <c r="A82" s="8" t="s">
        <v>1770</v>
      </c>
      <c r="B82" s="8" t="s">
        <v>1860</v>
      </c>
      <c r="C82" s="8" t="s">
        <v>1875</v>
      </c>
      <c r="D82" s="6">
        <v>2128</v>
      </c>
      <c r="E82" s="7">
        <v>199202.08</v>
      </c>
    </row>
    <row r="83" spans="1:5" x14ac:dyDescent="0.25">
      <c r="A83" s="8" t="s">
        <v>3651</v>
      </c>
      <c r="B83" s="8" t="s">
        <v>3750</v>
      </c>
      <c r="C83" s="8" t="s">
        <v>3751</v>
      </c>
      <c r="D83" s="6">
        <v>-11317</v>
      </c>
      <c r="E83" s="7">
        <v>-213325.44999999995</v>
      </c>
    </row>
    <row r="84" spans="1:5" x14ac:dyDescent="0.25">
      <c r="A84" s="8" t="s">
        <v>1771</v>
      </c>
      <c r="B84" s="8" t="s">
        <v>1861</v>
      </c>
      <c r="C84" s="8" t="s">
        <v>1876</v>
      </c>
      <c r="D84" s="6">
        <v>5083</v>
      </c>
      <c r="E84" s="7">
        <v>198999.45</v>
      </c>
    </row>
    <row r="85" spans="1:5" x14ac:dyDescent="0.25">
      <c r="A85" s="8" t="s">
        <v>3143</v>
      </c>
      <c r="B85" s="8" t="s">
        <v>3063</v>
      </c>
      <c r="C85" s="8" t="s">
        <v>3222</v>
      </c>
      <c r="D85" s="6">
        <v>-3784</v>
      </c>
      <c r="E85" s="7">
        <v>-196654.48</v>
      </c>
    </row>
    <row r="86" spans="1:5" x14ac:dyDescent="0.25">
      <c r="A86" s="8" t="s">
        <v>1503</v>
      </c>
      <c r="B86" s="8" t="s">
        <v>1542</v>
      </c>
      <c r="C86" s="8" t="s">
        <v>1555</v>
      </c>
      <c r="D86" s="6">
        <v>-12355.000000000002</v>
      </c>
      <c r="E86" s="7">
        <v>-198050.65000000002</v>
      </c>
    </row>
    <row r="87" spans="1:5" x14ac:dyDescent="0.25">
      <c r="A87" s="8" t="s">
        <v>3652</v>
      </c>
      <c r="B87" s="8" t="s">
        <v>3752</v>
      </c>
      <c r="C87" s="8" t="s">
        <v>3753</v>
      </c>
      <c r="D87" s="6">
        <v>14430</v>
      </c>
      <c r="E87" s="7">
        <v>210100.8</v>
      </c>
    </row>
    <row r="88" spans="1:5" x14ac:dyDescent="0.25">
      <c r="A88" s="8" t="s">
        <v>1504</v>
      </c>
      <c r="B88" s="8" t="s">
        <v>1543</v>
      </c>
      <c r="C88" s="8" t="s">
        <v>1556</v>
      </c>
      <c r="D88" s="6">
        <v>-691</v>
      </c>
      <c r="E88" s="7">
        <v>-207942.62999999998</v>
      </c>
    </row>
    <row r="89" spans="1:5" x14ac:dyDescent="0.25">
      <c r="A89" s="8" t="s">
        <v>3426</v>
      </c>
      <c r="B89" s="8" t="s">
        <v>3305</v>
      </c>
      <c r="C89" s="8" t="s">
        <v>3546</v>
      </c>
      <c r="D89" s="6">
        <v>68322</v>
      </c>
      <c r="E89" s="7">
        <v>210431.75999999998</v>
      </c>
    </row>
    <row r="90" spans="1:5" x14ac:dyDescent="0.25">
      <c r="A90" s="8" t="s">
        <v>1007</v>
      </c>
      <c r="B90" s="8" t="s">
        <v>1030</v>
      </c>
      <c r="C90" s="8" t="s">
        <v>1038</v>
      </c>
      <c r="D90" s="6">
        <v>-4387</v>
      </c>
      <c r="E90" s="7">
        <v>-206496.09</v>
      </c>
    </row>
    <row r="91" spans="1:5" x14ac:dyDescent="0.25">
      <c r="A91" s="8" t="s">
        <v>1772</v>
      </c>
      <c r="B91" s="8" t="s">
        <v>1877</v>
      </c>
      <c r="C91" s="8" t="s">
        <v>1889</v>
      </c>
      <c r="D91" s="6">
        <v>-29665.999999999996</v>
      </c>
      <c r="E91" s="7">
        <v>-205882.04</v>
      </c>
    </row>
    <row r="92" spans="1:5" x14ac:dyDescent="0.25">
      <c r="A92" s="8" t="s">
        <v>2019</v>
      </c>
      <c r="B92" s="8" t="s">
        <v>2062</v>
      </c>
      <c r="C92" s="8" t="s">
        <v>2064</v>
      </c>
      <c r="D92" s="6">
        <v>-4702</v>
      </c>
      <c r="E92" s="7">
        <v>-201574.73999999996</v>
      </c>
    </row>
    <row r="93" spans="1:5" x14ac:dyDescent="0.25">
      <c r="A93" s="8" t="s">
        <v>3428</v>
      </c>
      <c r="B93" s="8" t="s">
        <v>3307</v>
      </c>
      <c r="C93" s="8" t="s">
        <v>3547</v>
      </c>
      <c r="D93" s="6">
        <v>1538</v>
      </c>
      <c r="E93" s="7">
        <v>209152.62000000002</v>
      </c>
    </row>
    <row r="94" spans="1:5" x14ac:dyDescent="0.25">
      <c r="A94" s="8" t="s">
        <v>3653</v>
      </c>
      <c r="B94" s="8" t="s">
        <v>3754</v>
      </c>
      <c r="C94" s="8" t="s">
        <v>3755</v>
      </c>
      <c r="D94" s="6">
        <v>1760</v>
      </c>
      <c r="E94" s="7">
        <v>199953.6</v>
      </c>
    </row>
    <row r="95" spans="1:5" x14ac:dyDescent="0.25">
      <c r="A95" s="8" t="s">
        <v>336</v>
      </c>
      <c r="B95" s="8" t="s">
        <v>340</v>
      </c>
      <c r="C95" s="8" t="s">
        <v>344</v>
      </c>
      <c r="D95" s="6">
        <v>7247</v>
      </c>
      <c r="E95" s="7">
        <v>214946.02</v>
      </c>
    </row>
    <row r="96" spans="1:5" x14ac:dyDescent="0.25">
      <c r="A96" s="8" t="s">
        <v>3144</v>
      </c>
      <c r="B96" s="8" t="s">
        <v>3064</v>
      </c>
      <c r="C96" s="8" t="s">
        <v>3223</v>
      </c>
      <c r="D96" s="6">
        <v>-3088.9999999999995</v>
      </c>
      <c r="E96" s="7">
        <v>-205016.92999999996</v>
      </c>
    </row>
    <row r="97" spans="1:5" x14ac:dyDescent="0.25">
      <c r="A97" s="8" t="s">
        <v>3654</v>
      </c>
      <c r="B97" s="8" t="s">
        <v>3756</v>
      </c>
      <c r="C97" s="8" t="s">
        <v>3757</v>
      </c>
      <c r="D97" s="6">
        <v>17120.999999999996</v>
      </c>
      <c r="E97" s="7">
        <v>209047.40999999997</v>
      </c>
    </row>
    <row r="98" spans="1:5" x14ac:dyDescent="0.25">
      <c r="A98" s="8" t="s">
        <v>3655</v>
      </c>
      <c r="B98" s="8" t="s">
        <v>3758</v>
      </c>
      <c r="C98" s="8" t="s">
        <v>3759</v>
      </c>
      <c r="D98" s="6">
        <v>-1389</v>
      </c>
      <c r="E98" s="7">
        <v>-208808.36999999997</v>
      </c>
    </row>
    <row r="99" spans="1:5" x14ac:dyDescent="0.25">
      <c r="A99" s="8" t="s">
        <v>3656</v>
      </c>
      <c r="B99" s="8" t="s">
        <v>3760</v>
      </c>
      <c r="C99" s="8" t="s">
        <v>3761</v>
      </c>
      <c r="D99" s="6">
        <v>-2860.9999999999995</v>
      </c>
      <c r="E99" s="7">
        <v>-194233.28999999995</v>
      </c>
    </row>
    <row r="100" spans="1:5" x14ac:dyDescent="0.25">
      <c r="A100" s="8" t="s">
        <v>3657</v>
      </c>
      <c r="B100" s="8" t="s">
        <v>3762</v>
      </c>
      <c r="C100" s="8" t="s">
        <v>3763</v>
      </c>
      <c r="D100" s="6">
        <v>41758.000000000007</v>
      </c>
      <c r="E100" s="7">
        <v>208790.00000000003</v>
      </c>
    </row>
    <row r="101" spans="1:5" x14ac:dyDescent="0.25">
      <c r="A101" s="8" t="s">
        <v>3658</v>
      </c>
      <c r="B101" s="8" t="s">
        <v>3764</v>
      </c>
      <c r="C101" s="8" t="s">
        <v>3765</v>
      </c>
      <c r="D101" s="6">
        <v>14532.999999999998</v>
      </c>
      <c r="E101" s="7">
        <v>210437.84</v>
      </c>
    </row>
    <row r="102" spans="1:5" x14ac:dyDescent="0.25">
      <c r="A102" s="8" t="s">
        <v>1627</v>
      </c>
      <c r="B102" s="8" t="s">
        <v>1677</v>
      </c>
      <c r="C102" s="8" t="s">
        <v>1718</v>
      </c>
      <c r="D102" s="6">
        <v>14914</v>
      </c>
      <c r="E102" s="7">
        <v>210883.95999999996</v>
      </c>
    </row>
    <row r="103" spans="1:5" x14ac:dyDescent="0.25">
      <c r="A103" s="8" t="s">
        <v>1476</v>
      </c>
      <c r="B103" s="8" t="s">
        <v>1403</v>
      </c>
      <c r="C103" s="8" t="s">
        <v>1443</v>
      </c>
      <c r="D103" s="6">
        <v>-2267</v>
      </c>
      <c r="E103" s="7">
        <v>-200992.22</v>
      </c>
    </row>
    <row r="104" spans="1:5" x14ac:dyDescent="0.25">
      <c r="A104" s="8" t="s">
        <v>3146</v>
      </c>
      <c r="B104" s="8" t="s">
        <v>3066</v>
      </c>
      <c r="C104" s="8" t="s">
        <v>3225</v>
      </c>
      <c r="D104" s="6">
        <v>-4501</v>
      </c>
      <c r="E104" s="7">
        <v>-210151.69</v>
      </c>
    </row>
    <row r="105" spans="1:5" x14ac:dyDescent="0.25">
      <c r="A105" s="8" t="s">
        <v>3148</v>
      </c>
      <c r="B105" s="8" t="s">
        <v>3068</v>
      </c>
      <c r="C105" s="8" t="s">
        <v>3226</v>
      </c>
      <c r="D105" s="6">
        <v>-8647</v>
      </c>
      <c r="E105" s="7">
        <v>-210467.98</v>
      </c>
    </row>
    <row r="106" spans="1:5" x14ac:dyDescent="0.25">
      <c r="A106" s="8" t="s">
        <v>3659</v>
      </c>
      <c r="B106" s="8" t="s">
        <v>3766</v>
      </c>
      <c r="C106" s="8" t="s">
        <v>3767</v>
      </c>
      <c r="D106" s="6">
        <v>-6557</v>
      </c>
      <c r="E106" s="7">
        <v>-214086.05</v>
      </c>
    </row>
    <row r="107" spans="1:5" x14ac:dyDescent="0.25">
      <c r="A107" s="8" t="s">
        <v>275</v>
      </c>
      <c r="B107" s="8" t="s">
        <v>281</v>
      </c>
      <c r="C107" s="8" t="s">
        <v>288</v>
      </c>
      <c r="D107" s="6">
        <v>-6085</v>
      </c>
      <c r="E107" s="7">
        <v>-209689.1</v>
      </c>
    </row>
    <row r="108" spans="1:5" x14ac:dyDescent="0.25">
      <c r="A108" s="8" t="s">
        <v>3150</v>
      </c>
      <c r="B108" s="8" t="s">
        <v>3070</v>
      </c>
      <c r="C108" s="8" t="s">
        <v>3228</v>
      </c>
      <c r="D108" s="6">
        <v>-14235.000000000002</v>
      </c>
      <c r="E108" s="7">
        <v>-210962.7</v>
      </c>
    </row>
    <row r="109" spans="1:5" x14ac:dyDescent="0.25">
      <c r="A109" s="8" t="s">
        <v>3660</v>
      </c>
      <c r="B109" s="8" t="s">
        <v>3768</v>
      </c>
      <c r="C109" s="8" t="s">
        <v>3769</v>
      </c>
      <c r="D109" s="6">
        <v>1651</v>
      </c>
      <c r="E109" s="7">
        <v>197591.67999999999</v>
      </c>
    </row>
    <row r="110" spans="1:5" x14ac:dyDescent="0.25">
      <c r="A110" s="8" t="s">
        <v>815</v>
      </c>
      <c r="B110" s="8" t="s">
        <v>789</v>
      </c>
      <c r="C110" s="8" t="s">
        <v>762</v>
      </c>
      <c r="D110" s="6">
        <v>-3382</v>
      </c>
      <c r="E110" s="7">
        <v>-218778.78830253691</v>
      </c>
    </row>
    <row r="111" spans="1:5" x14ac:dyDescent="0.25">
      <c r="A111" s="8" t="s">
        <v>3151</v>
      </c>
      <c r="B111" s="8" t="s">
        <v>3071</v>
      </c>
      <c r="C111" s="8" t="s">
        <v>3229</v>
      </c>
      <c r="D111" s="6">
        <v>-23136</v>
      </c>
      <c r="E111" s="7">
        <v>-195730.56000000003</v>
      </c>
    </row>
    <row r="112" spans="1:5" x14ac:dyDescent="0.25">
      <c r="A112" s="8" t="s">
        <v>3661</v>
      </c>
      <c r="B112" s="8" t="s">
        <v>3770</v>
      </c>
      <c r="C112" s="8" t="s">
        <v>3771</v>
      </c>
      <c r="D112" s="6">
        <v>-810</v>
      </c>
      <c r="E112" s="7">
        <v>-212641.20000000004</v>
      </c>
    </row>
    <row r="113" spans="1:5" x14ac:dyDescent="0.25">
      <c r="A113" s="8" t="s">
        <v>1775</v>
      </c>
      <c r="B113" s="8" t="s">
        <v>1880</v>
      </c>
      <c r="C113" s="8" t="s">
        <v>1892</v>
      </c>
      <c r="D113" s="6">
        <v>160</v>
      </c>
      <c r="E113" s="7">
        <v>92433.600000000006</v>
      </c>
    </row>
    <row r="114" spans="1:5" x14ac:dyDescent="0.25">
      <c r="A114" s="8" t="s">
        <v>3152</v>
      </c>
      <c r="B114" s="8" t="s">
        <v>3072</v>
      </c>
      <c r="C114" s="8" t="s">
        <v>3230</v>
      </c>
      <c r="D114" s="6">
        <v>-596</v>
      </c>
      <c r="E114" s="7">
        <v>-208927.80000000002</v>
      </c>
    </row>
    <row r="115" spans="1:5" x14ac:dyDescent="0.25">
      <c r="A115" s="8" t="s">
        <v>106</v>
      </c>
      <c r="B115" s="8" t="s">
        <v>101</v>
      </c>
      <c r="C115" s="8" t="s">
        <v>105</v>
      </c>
      <c r="D115" s="6">
        <v>-2720</v>
      </c>
      <c r="E115" s="7">
        <v>-206828.79999999999</v>
      </c>
    </row>
    <row r="116" spans="1:5" x14ac:dyDescent="0.25">
      <c r="A116" s="8" t="s">
        <v>1477</v>
      </c>
      <c r="B116" s="8" t="s">
        <v>1405</v>
      </c>
      <c r="C116" s="8" t="s">
        <v>1445</v>
      </c>
      <c r="D116" s="6">
        <v>-1463</v>
      </c>
      <c r="E116" s="7">
        <v>-194169.36</v>
      </c>
    </row>
    <row r="117" spans="1:5" x14ac:dyDescent="0.25">
      <c r="A117" s="8" t="s">
        <v>3662</v>
      </c>
      <c r="B117" s="8" t="s">
        <v>3772</v>
      </c>
      <c r="C117" s="8" t="s">
        <v>3773</v>
      </c>
      <c r="D117" s="6">
        <v>-5273.9999999999991</v>
      </c>
      <c r="E117" s="7">
        <v>-209061.36000000002</v>
      </c>
    </row>
    <row r="118" spans="1:5" x14ac:dyDescent="0.25">
      <c r="A118" s="8" t="s">
        <v>3663</v>
      </c>
      <c r="B118" s="8" t="s">
        <v>3774</v>
      </c>
      <c r="C118" s="8" t="s">
        <v>3775</v>
      </c>
      <c r="D118" s="6">
        <v>12212.999999999998</v>
      </c>
      <c r="E118" s="7">
        <v>201392.37</v>
      </c>
    </row>
    <row r="119" spans="1:5" x14ac:dyDescent="0.25">
      <c r="A119" s="8" t="s">
        <v>3433</v>
      </c>
      <c r="B119" s="8" t="s">
        <v>3312</v>
      </c>
      <c r="C119" s="8" t="s">
        <v>3552</v>
      </c>
      <c r="D119" s="6">
        <v>1394</v>
      </c>
      <c r="E119" s="7">
        <v>204569.5</v>
      </c>
    </row>
    <row r="120" spans="1:5" x14ac:dyDescent="0.25">
      <c r="A120" s="8" t="s">
        <v>3664</v>
      </c>
      <c r="B120" s="8" t="s">
        <v>3776</v>
      </c>
      <c r="C120" s="8" t="s">
        <v>3777</v>
      </c>
      <c r="D120" s="6">
        <v>7406.0000000000009</v>
      </c>
      <c r="E120" s="7">
        <v>197295.84</v>
      </c>
    </row>
    <row r="121" spans="1:5" x14ac:dyDescent="0.25">
      <c r="A121" s="8" t="s">
        <v>816</v>
      </c>
      <c r="B121" s="8" t="s">
        <v>791</v>
      </c>
      <c r="C121" s="8" t="s">
        <v>764</v>
      </c>
      <c r="D121" s="6">
        <v>-2427.0000000000005</v>
      </c>
      <c r="E121" s="7">
        <v>-204474.75</v>
      </c>
    </row>
    <row r="122" spans="1:5" x14ac:dyDescent="0.25">
      <c r="A122" s="8" t="s">
        <v>1478</v>
      </c>
      <c r="B122" s="8" t="s">
        <v>1406</v>
      </c>
      <c r="C122" s="8" t="s">
        <v>1446</v>
      </c>
      <c r="D122" s="6">
        <v>-6273</v>
      </c>
      <c r="E122" s="7">
        <v>-201112.38000000003</v>
      </c>
    </row>
    <row r="123" spans="1:5" x14ac:dyDescent="0.25">
      <c r="A123" s="8" t="s">
        <v>1630</v>
      </c>
      <c r="B123" s="8" t="s">
        <v>1679</v>
      </c>
      <c r="C123" s="8" t="s">
        <v>1720</v>
      </c>
      <c r="D123" s="6">
        <v>11815</v>
      </c>
      <c r="E123" s="7">
        <v>211724.79999999999</v>
      </c>
    </row>
    <row r="124" spans="1:5" x14ac:dyDescent="0.25">
      <c r="A124" s="8" t="s">
        <v>507</v>
      </c>
      <c r="B124" s="8" t="s">
        <v>490</v>
      </c>
      <c r="C124" s="8" t="s">
        <v>470</v>
      </c>
      <c r="D124" s="6">
        <v>-9744</v>
      </c>
      <c r="E124" s="7">
        <v>-211542.24000000002</v>
      </c>
    </row>
    <row r="125" spans="1:5" x14ac:dyDescent="0.25">
      <c r="A125" s="8" t="s">
        <v>2911</v>
      </c>
      <c r="B125" s="8" t="s">
        <v>2912</v>
      </c>
      <c r="C125" s="8" t="s">
        <v>2913</v>
      </c>
      <c r="D125" s="6">
        <v>-19091</v>
      </c>
      <c r="E125" s="7">
        <v>-195682.75</v>
      </c>
    </row>
    <row r="126" spans="1:5" x14ac:dyDescent="0.25">
      <c r="A126" s="8" t="s">
        <v>350</v>
      </c>
      <c r="B126" s="8" t="s">
        <v>361</v>
      </c>
      <c r="C126" s="8" t="s">
        <v>374</v>
      </c>
      <c r="D126" s="6">
        <v>7324</v>
      </c>
      <c r="E126" s="7">
        <v>205438.20000000004</v>
      </c>
    </row>
    <row r="127" spans="1:5" x14ac:dyDescent="0.25">
      <c r="A127" s="8" t="s">
        <v>980</v>
      </c>
      <c r="B127" s="8" t="s">
        <v>1407</v>
      </c>
      <c r="C127" s="8" t="s">
        <v>1447</v>
      </c>
      <c r="D127" s="6">
        <v>-14921</v>
      </c>
      <c r="E127" s="7">
        <v>-199195.35</v>
      </c>
    </row>
    <row r="128" spans="1:5" x14ac:dyDescent="0.25">
      <c r="A128" s="8" t="s">
        <v>1783</v>
      </c>
      <c r="B128" s="8" t="s">
        <v>1887</v>
      </c>
      <c r="C128" s="8" t="s">
        <v>1899</v>
      </c>
      <c r="D128" s="6">
        <v>1676</v>
      </c>
      <c r="E128" s="7">
        <v>201689.84000000003</v>
      </c>
    </row>
    <row r="129" spans="1:5" x14ac:dyDescent="0.25">
      <c r="A129" s="8" t="s">
        <v>1784</v>
      </c>
      <c r="B129" s="8" t="s">
        <v>1888</v>
      </c>
      <c r="C129" s="8" t="s">
        <v>1900</v>
      </c>
      <c r="D129" s="6">
        <v>10593</v>
      </c>
      <c r="E129" s="7">
        <v>205716.06000000006</v>
      </c>
    </row>
    <row r="130" spans="1:5" x14ac:dyDescent="0.25">
      <c r="A130" s="8" t="s">
        <v>1510</v>
      </c>
      <c r="B130" s="8" t="s">
        <v>1562</v>
      </c>
      <c r="C130" s="8" t="s">
        <v>1564</v>
      </c>
      <c r="D130" s="6">
        <v>-120</v>
      </c>
      <c r="E130" s="7">
        <v>-202874.4</v>
      </c>
    </row>
    <row r="131" spans="1:5" x14ac:dyDescent="0.25">
      <c r="A131" s="8" t="s">
        <v>981</v>
      </c>
      <c r="B131" s="8" t="s">
        <v>1408</v>
      </c>
      <c r="C131" s="8" t="s">
        <v>1448</v>
      </c>
      <c r="D131" s="6">
        <v>-553</v>
      </c>
      <c r="E131" s="7">
        <v>-204366.68</v>
      </c>
    </row>
    <row r="132" spans="1:5" x14ac:dyDescent="0.25">
      <c r="A132" s="8" t="s">
        <v>836</v>
      </c>
      <c r="B132" s="8" t="s">
        <v>855</v>
      </c>
      <c r="C132" s="8" t="s">
        <v>862</v>
      </c>
      <c r="D132" s="6">
        <v>-8583</v>
      </c>
      <c r="E132" s="7">
        <v>-204189.57</v>
      </c>
    </row>
    <row r="133" spans="1:5" x14ac:dyDescent="0.25">
      <c r="A133" s="8" t="s">
        <v>3437</v>
      </c>
      <c r="B133" s="8" t="s">
        <v>3316</v>
      </c>
      <c r="C133" s="8" t="s">
        <v>3556</v>
      </c>
      <c r="D133" s="6">
        <v>3135.0000000000005</v>
      </c>
      <c r="E133" s="7">
        <v>210577.95000000004</v>
      </c>
    </row>
    <row r="134" spans="1:5" x14ac:dyDescent="0.25">
      <c r="A134" s="8" t="s">
        <v>3438</v>
      </c>
      <c r="B134" s="8" t="s">
        <v>3317</v>
      </c>
      <c r="C134" s="8" t="s">
        <v>3557</v>
      </c>
      <c r="D134" s="6">
        <v>15440.999999999998</v>
      </c>
      <c r="E134" s="7">
        <v>215030.04976124878</v>
      </c>
    </row>
    <row r="135" spans="1:5" x14ac:dyDescent="0.25">
      <c r="A135" s="8" t="s">
        <v>1632</v>
      </c>
      <c r="B135" s="8" t="s">
        <v>629</v>
      </c>
      <c r="C135" s="8" t="s">
        <v>1722</v>
      </c>
      <c r="D135" s="6">
        <v>7992</v>
      </c>
      <c r="E135" s="7">
        <v>199800.00000000003</v>
      </c>
    </row>
    <row r="136" spans="1:5" x14ac:dyDescent="0.25">
      <c r="A136" s="8" t="s">
        <v>3665</v>
      </c>
      <c r="B136" s="8" t="s">
        <v>3778</v>
      </c>
      <c r="C136" s="8" t="s">
        <v>3779</v>
      </c>
      <c r="D136" s="6">
        <v>8052</v>
      </c>
      <c r="E136" s="7">
        <v>201461.04</v>
      </c>
    </row>
    <row r="137" spans="1:5" x14ac:dyDescent="0.25">
      <c r="A137" s="8" t="s">
        <v>574</v>
      </c>
      <c r="B137" s="8" t="s">
        <v>598</v>
      </c>
      <c r="C137" s="8" t="s">
        <v>550</v>
      </c>
      <c r="D137" s="6">
        <v>83752</v>
      </c>
      <c r="E137" s="7">
        <v>211055.04</v>
      </c>
    </row>
    <row r="138" spans="1:5" x14ac:dyDescent="0.25">
      <c r="A138" s="8" t="s">
        <v>817</v>
      </c>
      <c r="B138" s="8" t="s">
        <v>792</v>
      </c>
      <c r="C138" s="8" t="s">
        <v>765</v>
      </c>
      <c r="D138" s="6">
        <v>7771</v>
      </c>
      <c r="E138" s="7">
        <v>204144.17</v>
      </c>
    </row>
    <row r="139" spans="1:5" x14ac:dyDescent="0.25">
      <c r="A139" s="8" t="s">
        <v>3666</v>
      </c>
      <c r="B139" s="8" t="s">
        <v>3780</v>
      </c>
      <c r="C139" s="8" t="s">
        <v>2726</v>
      </c>
      <c r="D139" s="6">
        <v>11929</v>
      </c>
      <c r="E139" s="7">
        <v>207922.47000000003</v>
      </c>
    </row>
    <row r="140" spans="1:5" x14ac:dyDescent="0.25">
      <c r="A140" s="8" t="s">
        <v>3667</v>
      </c>
      <c r="B140" s="8" t="s">
        <v>3781</v>
      </c>
      <c r="C140" s="8" t="s">
        <v>3782</v>
      </c>
      <c r="D140" s="6">
        <v>5383</v>
      </c>
      <c r="E140" s="7">
        <v>200301.43000000002</v>
      </c>
    </row>
    <row r="141" spans="1:5" x14ac:dyDescent="0.25">
      <c r="A141" s="8" t="s">
        <v>1511</v>
      </c>
      <c r="B141" s="8" t="s">
        <v>1565</v>
      </c>
      <c r="C141" s="8" t="s">
        <v>1574</v>
      </c>
      <c r="D141" s="6">
        <v>-2484</v>
      </c>
      <c r="E141" s="7">
        <v>-203737.67999999993</v>
      </c>
    </row>
    <row r="142" spans="1:5" x14ac:dyDescent="0.25">
      <c r="A142" s="8" t="s">
        <v>625</v>
      </c>
      <c r="B142" s="8" t="s">
        <v>630</v>
      </c>
      <c r="C142" s="8" t="s">
        <v>618</v>
      </c>
      <c r="D142" s="6">
        <v>2508.9999999999995</v>
      </c>
      <c r="E142" s="7">
        <v>204031.88</v>
      </c>
    </row>
    <row r="143" spans="1:5" x14ac:dyDescent="0.25">
      <c r="A143" s="8" t="s">
        <v>1786</v>
      </c>
      <c r="B143" s="8" t="s">
        <v>1902</v>
      </c>
      <c r="C143" s="8" t="s">
        <v>1915</v>
      </c>
      <c r="D143" s="6">
        <v>-1707</v>
      </c>
      <c r="E143" s="7">
        <v>-209892.72</v>
      </c>
    </row>
    <row r="144" spans="1:5" x14ac:dyDescent="0.25">
      <c r="A144" s="8" t="s">
        <v>575</v>
      </c>
      <c r="B144" s="8" t="s">
        <v>599</v>
      </c>
      <c r="C144" s="8" t="s">
        <v>551</v>
      </c>
      <c r="D144" s="6">
        <v>21956</v>
      </c>
      <c r="E144" s="7">
        <v>198262.68000000002</v>
      </c>
    </row>
    <row r="145" spans="1:5" x14ac:dyDescent="0.25">
      <c r="A145" s="8" t="s">
        <v>2026</v>
      </c>
      <c r="B145" s="8" t="s">
        <v>2072</v>
      </c>
      <c r="C145" s="8" t="s">
        <v>2073</v>
      </c>
      <c r="D145" s="6">
        <v>2342</v>
      </c>
      <c r="E145" s="7">
        <v>204480.02</v>
      </c>
    </row>
    <row r="146" spans="1:5" x14ac:dyDescent="0.25">
      <c r="A146" s="8" t="s">
        <v>3158</v>
      </c>
      <c r="B146" s="8" t="s">
        <v>3078</v>
      </c>
      <c r="C146" s="8" t="s">
        <v>375</v>
      </c>
      <c r="D146" s="6">
        <v>-1239</v>
      </c>
      <c r="E146" s="7">
        <v>-206058.08999999997</v>
      </c>
    </row>
    <row r="147" spans="1:5" x14ac:dyDescent="0.25">
      <c r="A147" s="8" t="s">
        <v>3668</v>
      </c>
      <c r="B147" s="8" t="s">
        <v>3783</v>
      </c>
      <c r="C147" s="8" t="s">
        <v>2727</v>
      </c>
      <c r="D147" s="6">
        <v>15183.000000000002</v>
      </c>
      <c r="E147" s="7">
        <v>199200.96000000002</v>
      </c>
    </row>
    <row r="148" spans="1:5" x14ac:dyDescent="0.25">
      <c r="A148" s="8" t="s">
        <v>902</v>
      </c>
      <c r="B148" s="8" t="s">
        <v>925</v>
      </c>
      <c r="C148" s="8" t="s">
        <v>952</v>
      </c>
      <c r="D148" s="6">
        <v>11865</v>
      </c>
      <c r="E148" s="7">
        <v>208942.65</v>
      </c>
    </row>
    <row r="149" spans="1:5" x14ac:dyDescent="0.25">
      <c r="A149" s="8" t="s">
        <v>2027</v>
      </c>
      <c r="B149" s="8" t="s">
        <v>2074</v>
      </c>
      <c r="C149" s="8" t="s">
        <v>2075</v>
      </c>
      <c r="D149" s="6">
        <v>-6624</v>
      </c>
      <c r="E149" s="7">
        <v>-199316.16</v>
      </c>
    </row>
    <row r="150" spans="1:5" x14ac:dyDescent="0.25">
      <c r="A150" s="8" t="s">
        <v>986</v>
      </c>
      <c r="B150" s="8" t="s">
        <v>1410</v>
      </c>
      <c r="C150" s="8" t="s">
        <v>1450</v>
      </c>
      <c r="D150" s="6">
        <v>-3522</v>
      </c>
      <c r="E150" s="7">
        <v>-209418.12000000002</v>
      </c>
    </row>
    <row r="151" spans="1:5" x14ac:dyDescent="0.25">
      <c r="A151" s="8" t="s">
        <v>1791</v>
      </c>
      <c r="B151" s="8" t="s">
        <v>1908</v>
      </c>
      <c r="C151" s="8" t="s">
        <v>1921</v>
      </c>
      <c r="D151" s="6">
        <v>-37991.000000000007</v>
      </c>
      <c r="E151" s="7">
        <v>-202492.03</v>
      </c>
    </row>
    <row r="152" spans="1:5" x14ac:dyDescent="0.25">
      <c r="A152" s="8" t="s">
        <v>1480</v>
      </c>
      <c r="B152" s="8" t="s">
        <v>493</v>
      </c>
      <c r="C152" s="8" t="s">
        <v>473</v>
      </c>
      <c r="D152" s="6">
        <v>-1109</v>
      </c>
      <c r="E152" s="7">
        <v>-201815.82</v>
      </c>
    </row>
    <row r="153" spans="1:5" x14ac:dyDescent="0.25">
      <c r="A153" s="8" t="s">
        <v>1794</v>
      </c>
      <c r="B153" s="8" t="s">
        <v>1910</v>
      </c>
      <c r="C153" s="8" t="s">
        <v>1923</v>
      </c>
      <c r="D153" s="6">
        <v>4605</v>
      </c>
      <c r="E153" s="7">
        <v>213902.24999999997</v>
      </c>
    </row>
    <row r="154" spans="1:5" x14ac:dyDescent="0.25">
      <c r="A154" s="8" t="s">
        <v>3448</v>
      </c>
      <c r="B154" s="8" t="s">
        <v>3327</v>
      </c>
      <c r="C154" s="8" t="s">
        <v>3566</v>
      </c>
      <c r="D154" s="6">
        <v>-8728</v>
      </c>
      <c r="E154" s="7">
        <v>-206853.6</v>
      </c>
    </row>
    <row r="155" spans="1:5" x14ac:dyDescent="0.25">
      <c r="A155" s="8" t="s">
        <v>3449</v>
      </c>
      <c r="B155" s="8" t="s">
        <v>3328</v>
      </c>
      <c r="C155" s="8" t="s">
        <v>3567</v>
      </c>
      <c r="D155" s="6">
        <v>1001</v>
      </c>
      <c r="E155" s="7">
        <v>205225.02000000002</v>
      </c>
    </row>
    <row r="156" spans="1:5" x14ac:dyDescent="0.25">
      <c r="A156" s="8" t="s">
        <v>3669</v>
      </c>
      <c r="B156" s="8" t="s">
        <v>3784</v>
      </c>
      <c r="C156" s="8" t="s">
        <v>3785</v>
      </c>
      <c r="D156" s="6">
        <v>-4843</v>
      </c>
      <c r="E156" s="7">
        <v>-206360.23</v>
      </c>
    </row>
    <row r="157" spans="1:5" x14ac:dyDescent="0.25">
      <c r="A157" s="8" t="s">
        <v>3670</v>
      </c>
      <c r="B157" s="8" t="s">
        <v>3786</v>
      </c>
      <c r="C157" s="8" t="s">
        <v>3787</v>
      </c>
      <c r="D157" s="6">
        <v>606</v>
      </c>
      <c r="E157" s="7">
        <v>206082.41999999998</v>
      </c>
    </row>
    <row r="158" spans="1:5" x14ac:dyDescent="0.25">
      <c r="A158" s="8" t="s">
        <v>2928</v>
      </c>
      <c r="B158" s="8" t="s">
        <v>2929</v>
      </c>
      <c r="C158" s="8" t="s">
        <v>2930</v>
      </c>
      <c r="D158" s="6">
        <v>-9152</v>
      </c>
      <c r="E158" s="7">
        <v>-217543.04000000004</v>
      </c>
    </row>
    <row r="159" spans="1:5" x14ac:dyDescent="0.25">
      <c r="A159" s="8" t="s">
        <v>3671</v>
      </c>
      <c r="B159" s="8" t="s">
        <v>3788</v>
      </c>
      <c r="C159" s="8" t="s">
        <v>3789</v>
      </c>
      <c r="D159" s="6">
        <v>12392</v>
      </c>
      <c r="E159" s="7">
        <v>204344.07999999996</v>
      </c>
    </row>
    <row r="160" spans="1:5" x14ac:dyDescent="0.25">
      <c r="A160" s="8" t="s">
        <v>2028</v>
      </c>
      <c r="B160" s="8" t="s">
        <v>2076</v>
      </c>
      <c r="C160" s="8" t="s">
        <v>2078</v>
      </c>
      <c r="D160" s="6">
        <v>9417</v>
      </c>
      <c r="E160" s="7">
        <v>214048.41</v>
      </c>
    </row>
    <row r="161" spans="1:5" x14ac:dyDescent="0.25">
      <c r="A161" s="8" t="s">
        <v>277</v>
      </c>
      <c r="B161" s="8" t="s">
        <v>283</v>
      </c>
      <c r="C161" s="8" t="s">
        <v>290</v>
      </c>
      <c r="D161" s="6">
        <v>-29421</v>
      </c>
      <c r="E161" s="7">
        <v>-222128.55000000002</v>
      </c>
    </row>
    <row r="162" spans="1:5" x14ac:dyDescent="0.25">
      <c r="A162" s="8" t="s">
        <v>2029</v>
      </c>
      <c r="B162" s="8" t="s">
        <v>2077</v>
      </c>
      <c r="C162" s="8" t="s">
        <v>2079</v>
      </c>
      <c r="D162" s="6">
        <v>-10577</v>
      </c>
      <c r="E162" s="7">
        <v>-194934.11000000002</v>
      </c>
    </row>
    <row r="163" spans="1:5" x14ac:dyDescent="0.25">
      <c r="A163" s="8" t="s">
        <v>3672</v>
      </c>
      <c r="B163" s="8" t="s">
        <v>3790</v>
      </c>
      <c r="C163" s="8" t="s">
        <v>3791</v>
      </c>
      <c r="D163" s="6">
        <v>51275</v>
      </c>
      <c r="E163" s="7">
        <v>213304</v>
      </c>
    </row>
    <row r="164" spans="1:5" x14ac:dyDescent="0.25">
      <c r="A164" s="8" t="s">
        <v>904</v>
      </c>
      <c r="B164" s="8" t="s">
        <v>927</v>
      </c>
      <c r="C164" s="8" t="s">
        <v>955</v>
      </c>
      <c r="D164" s="6">
        <v>26937</v>
      </c>
      <c r="E164" s="7">
        <v>200950.01999999996</v>
      </c>
    </row>
    <row r="165" spans="1:5" x14ac:dyDescent="0.25">
      <c r="A165" s="8" t="s">
        <v>3673</v>
      </c>
      <c r="B165" s="8" t="s">
        <v>3792</v>
      </c>
      <c r="C165" s="8" t="s">
        <v>3793</v>
      </c>
      <c r="D165" s="6">
        <v>-2710</v>
      </c>
      <c r="E165" s="7">
        <v>-198046.79999999996</v>
      </c>
    </row>
    <row r="166" spans="1:5" x14ac:dyDescent="0.25">
      <c r="A166" s="8" t="s">
        <v>91</v>
      </c>
      <c r="B166" s="8" t="s">
        <v>866</v>
      </c>
      <c r="C166" s="8" t="s">
        <v>20</v>
      </c>
      <c r="D166" s="6">
        <v>59320.999999999993</v>
      </c>
      <c r="E166" s="7">
        <v>209403.13</v>
      </c>
    </row>
    <row r="167" spans="1:5" x14ac:dyDescent="0.25">
      <c r="A167" s="8" t="s">
        <v>987</v>
      </c>
      <c r="B167" s="8" t="s">
        <v>1042</v>
      </c>
      <c r="C167" s="8" t="s">
        <v>1043</v>
      </c>
      <c r="D167" s="6">
        <v>-2572.9999999999995</v>
      </c>
      <c r="E167" s="7">
        <v>-203833.05999999997</v>
      </c>
    </row>
    <row r="168" spans="1:5" x14ac:dyDescent="0.25">
      <c r="A168" s="8" t="s">
        <v>3451</v>
      </c>
      <c r="B168" s="8" t="s">
        <v>3330</v>
      </c>
      <c r="C168" s="8" t="s">
        <v>3569</v>
      </c>
      <c r="D168" s="6">
        <v>2460</v>
      </c>
      <c r="E168" s="7">
        <v>200416.19999999998</v>
      </c>
    </row>
    <row r="169" spans="1:5" x14ac:dyDescent="0.25">
      <c r="A169" s="8" t="s">
        <v>3674</v>
      </c>
      <c r="B169" s="8" t="s">
        <v>3794</v>
      </c>
      <c r="C169" s="8" t="s">
        <v>3795</v>
      </c>
      <c r="D169" s="6">
        <v>615</v>
      </c>
      <c r="E169" s="7">
        <v>195803.69999999998</v>
      </c>
    </row>
    <row r="170" spans="1:5" x14ac:dyDescent="0.25">
      <c r="A170" s="8" t="s">
        <v>988</v>
      </c>
      <c r="B170" s="8" t="s">
        <v>1912</v>
      </c>
      <c r="C170" s="8" t="s">
        <v>1925</v>
      </c>
      <c r="D170" s="6">
        <v>-2910</v>
      </c>
      <c r="E170" s="7">
        <v>-208356.00000000003</v>
      </c>
    </row>
    <row r="171" spans="1:5" x14ac:dyDescent="0.25">
      <c r="A171" s="8" t="s">
        <v>3164</v>
      </c>
      <c r="B171" s="8" t="s">
        <v>3084</v>
      </c>
      <c r="C171" s="8" t="s">
        <v>3241</v>
      </c>
      <c r="D171" s="6">
        <v>-879</v>
      </c>
      <c r="E171" s="7">
        <v>-198135.39</v>
      </c>
    </row>
    <row r="172" spans="1:5" x14ac:dyDescent="0.25">
      <c r="A172" s="8" t="s">
        <v>92</v>
      </c>
      <c r="B172" s="8" t="s">
        <v>75</v>
      </c>
      <c r="C172" s="8" t="s">
        <v>11</v>
      </c>
      <c r="D172" s="6">
        <v>-13019.000000000002</v>
      </c>
      <c r="E172" s="7">
        <v>-208043.62</v>
      </c>
    </row>
    <row r="173" spans="1:5" x14ac:dyDescent="0.25">
      <c r="A173" s="8" t="s">
        <v>3459</v>
      </c>
      <c r="B173" s="8" t="s">
        <v>3338</v>
      </c>
      <c r="C173" s="8" t="s">
        <v>3575</v>
      </c>
      <c r="D173" s="6">
        <v>1222</v>
      </c>
      <c r="E173" s="7">
        <v>207740</v>
      </c>
    </row>
    <row r="174" spans="1:5" x14ac:dyDescent="0.25">
      <c r="A174" s="8" t="s">
        <v>1796</v>
      </c>
      <c r="B174" s="8" t="s">
        <v>1913</v>
      </c>
      <c r="C174" s="8" t="s">
        <v>1926</v>
      </c>
      <c r="D174" s="6">
        <v>14474</v>
      </c>
      <c r="E174" s="7">
        <v>208715.08</v>
      </c>
    </row>
    <row r="175" spans="1:5" x14ac:dyDescent="0.25">
      <c r="A175" s="8" t="s">
        <v>3675</v>
      </c>
      <c r="B175" s="8" t="s">
        <v>3796</v>
      </c>
      <c r="C175" s="8" t="s">
        <v>3797</v>
      </c>
      <c r="D175" s="6">
        <v>1325</v>
      </c>
      <c r="E175" s="7">
        <v>199637.75</v>
      </c>
    </row>
    <row r="176" spans="1:5" x14ac:dyDescent="0.25">
      <c r="A176" s="8" t="s">
        <v>1639</v>
      </c>
      <c r="B176" s="8" t="s">
        <v>1686</v>
      </c>
      <c r="C176" s="8" t="s">
        <v>1728</v>
      </c>
      <c r="D176" s="6">
        <v>-163</v>
      </c>
      <c r="E176" s="7">
        <v>-198058.04</v>
      </c>
    </row>
    <row r="177" spans="1:5" x14ac:dyDescent="0.25">
      <c r="A177" s="8" t="s">
        <v>306</v>
      </c>
      <c r="B177" s="8" t="s">
        <v>316</v>
      </c>
      <c r="C177" s="8" t="s">
        <v>329</v>
      </c>
      <c r="D177" s="6">
        <v>10592</v>
      </c>
      <c r="E177" s="7">
        <v>216182.72000000003</v>
      </c>
    </row>
    <row r="178" spans="1:5" x14ac:dyDescent="0.25">
      <c r="A178" s="8" t="s">
        <v>576</v>
      </c>
      <c r="B178" s="8" t="s">
        <v>600</v>
      </c>
      <c r="C178" s="8" t="s">
        <v>552</v>
      </c>
      <c r="D178" s="6">
        <v>13673</v>
      </c>
      <c r="E178" s="7">
        <v>196617.74</v>
      </c>
    </row>
    <row r="179" spans="1:5" x14ac:dyDescent="0.25">
      <c r="A179" s="8" t="s">
        <v>2030</v>
      </c>
      <c r="B179" s="8" t="s">
        <v>2935</v>
      </c>
      <c r="C179" s="8" t="s">
        <v>2081</v>
      </c>
      <c r="D179" s="6">
        <v>-4303</v>
      </c>
      <c r="E179" s="7">
        <v>-210803.97</v>
      </c>
    </row>
    <row r="180" spans="1:5" x14ac:dyDescent="0.25">
      <c r="A180" s="8" t="s">
        <v>1798</v>
      </c>
      <c r="B180" s="8" t="s">
        <v>1928</v>
      </c>
      <c r="C180" s="8" t="s">
        <v>1929</v>
      </c>
      <c r="D180" s="6">
        <v>-2830</v>
      </c>
      <c r="E180" s="7">
        <v>-208231.40000000002</v>
      </c>
    </row>
    <row r="181" spans="1:5" x14ac:dyDescent="0.25">
      <c r="A181" s="8" t="s">
        <v>3461</v>
      </c>
      <c r="B181" s="8" t="s">
        <v>3340</v>
      </c>
      <c r="C181" s="8" t="s">
        <v>3576</v>
      </c>
      <c r="D181" s="6">
        <v>-1863</v>
      </c>
      <c r="E181" s="7">
        <v>-213499.80000000002</v>
      </c>
    </row>
    <row r="182" spans="1:5" x14ac:dyDescent="0.25">
      <c r="A182" s="8" t="s">
        <v>1483</v>
      </c>
      <c r="B182" s="8" t="s">
        <v>317</v>
      </c>
      <c r="C182" s="8" t="s">
        <v>330</v>
      </c>
      <c r="D182" s="6">
        <v>4779</v>
      </c>
      <c r="E182" s="7">
        <v>205305.84</v>
      </c>
    </row>
    <row r="183" spans="1:5" x14ac:dyDescent="0.25">
      <c r="A183" s="8" t="s">
        <v>990</v>
      </c>
      <c r="B183" s="8" t="s">
        <v>1930</v>
      </c>
      <c r="C183" s="8" t="s">
        <v>1936</v>
      </c>
      <c r="D183" s="6">
        <v>18871</v>
      </c>
      <c r="E183" s="7">
        <v>210222.94000000003</v>
      </c>
    </row>
    <row r="184" spans="1:5" x14ac:dyDescent="0.25">
      <c r="A184" s="8" t="s">
        <v>2938</v>
      </c>
      <c r="B184" s="8" t="s">
        <v>2939</v>
      </c>
      <c r="C184" s="8" t="s">
        <v>2940</v>
      </c>
      <c r="D184" s="6">
        <v>-68754</v>
      </c>
      <c r="E184" s="7">
        <v>-222762.96</v>
      </c>
    </row>
    <row r="185" spans="1:5" x14ac:dyDescent="0.25">
      <c r="A185" s="8" t="s">
        <v>2032</v>
      </c>
      <c r="B185" s="8" t="s">
        <v>2084</v>
      </c>
      <c r="C185" s="8" t="s">
        <v>2085</v>
      </c>
      <c r="D185" s="6">
        <v>-11311</v>
      </c>
      <c r="E185" s="7">
        <v>-63115.38</v>
      </c>
    </row>
    <row r="186" spans="1:5" x14ac:dyDescent="0.25">
      <c r="A186" s="8" t="s">
        <v>3168</v>
      </c>
      <c r="B186" s="8" t="s">
        <v>3088</v>
      </c>
      <c r="C186" s="8" t="s">
        <v>3245</v>
      </c>
      <c r="D186" s="6">
        <v>-800</v>
      </c>
      <c r="E186" s="7">
        <v>-202336</v>
      </c>
    </row>
    <row r="187" spans="1:5" x14ac:dyDescent="0.25">
      <c r="A187" s="8" t="s">
        <v>1518</v>
      </c>
      <c r="B187" s="8" t="s">
        <v>1572</v>
      </c>
      <c r="C187" s="8" t="s">
        <v>1581</v>
      </c>
      <c r="D187" s="6">
        <v>-7153</v>
      </c>
      <c r="E187" s="7">
        <v>-210083.61000000002</v>
      </c>
    </row>
    <row r="188" spans="1:5" x14ac:dyDescent="0.25">
      <c r="A188" s="8" t="s">
        <v>2033</v>
      </c>
      <c r="B188" s="8" t="s">
        <v>2086</v>
      </c>
      <c r="C188" s="8" t="s">
        <v>2087</v>
      </c>
      <c r="D188" s="6">
        <v>-3194</v>
      </c>
      <c r="E188" s="7">
        <v>-217192</v>
      </c>
    </row>
    <row r="189" spans="1:5" x14ac:dyDescent="0.25">
      <c r="A189" s="8" t="s">
        <v>906</v>
      </c>
      <c r="B189" s="8" t="s">
        <v>929</v>
      </c>
      <c r="C189" s="8" t="s">
        <v>958</v>
      </c>
      <c r="D189" s="6">
        <v>9549</v>
      </c>
      <c r="E189" s="7">
        <v>210555.45</v>
      </c>
    </row>
    <row r="190" spans="1:5" x14ac:dyDescent="0.25">
      <c r="A190" s="8" t="s">
        <v>3466</v>
      </c>
      <c r="B190" s="8" t="s">
        <v>3345</v>
      </c>
      <c r="C190" s="8" t="s">
        <v>3580</v>
      </c>
      <c r="D190" s="6">
        <v>14380.000000000002</v>
      </c>
      <c r="E190" s="7">
        <v>217713.20000000004</v>
      </c>
    </row>
    <row r="191" spans="1:5" x14ac:dyDescent="0.25">
      <c r="A191" s="8" t="s">
        <v>2944</v>
      </c>
      <c r="B191" s="8" t="s">
        <v>2945</v>
      </c>
      <c r="C191" s="8" t="s">
        <v>2946</v>
      </c>
      <c r="D191" s="6">
        <v>-13154</v>
      </c>
      <c r="E191" s="7">
        <v>-209411.67999999996</v>
      </c>
    </row>
    <row r="192" spans="1:5" x14ac:dyDescent="0.25">
      <c r="A192" s="8" t="s">
        <v>1012</v>
      </c>
      <c r="B192" s="8" t="s">
        <v>1047</v>
      </c>
      <c r="C192" s="8" t="s">
        <v>1053</v>
      </c>
      <c r="D192" s="6">
        <v>6841.9999999999991</v>
      </c>
      <c r="E192" s="7">
        <v>203412.66</v>
      </c>
    </row>
    <row r="193" spans="1:5" x14ac:dyDescent="0.25">
      <c r="A193" s="8" t="s">
        <v>3676</v>
      </c>
      <c r="B193" s="8" t="s">
        <v>3798</v>
      </c>
      <c r="C193" s="8" t="s">
        <v>3799</v>
      </c>
      <c r="D193" s="6">
        <v>-4798.0000000000009</v>
      </c>
      <c r="E193" s="7">
        <v>-215814.04</v>
      </c>
    </row>
    <row r="194" spans="1:5" x14ac:dyDescent="0.25">
      <c r="A194" s="8" t="s">
        <v>1802</v>
      </c>
      <c r="B194" s="8" t="s">
        <v>1934</v>
      </c>
      <c r="C194" s="8" t="s">
        <v>1940</v>
      </c>
      <c r="D194" s="6">
        <v>5419</v>
      </c>
      <c r="E194" s="7">
        <v>207872.83999999997</v>
      </c>
    </row>
    <row r="195" spans="1:5" x14ac:dyDescent="0.25">
      <c r="A195" s="8" t="s">
        <v>991</v>
      </c>
      <c r="B195" s="8" t="s">
        <v>1415</v>
      </c>
      <c r="C195" s="8" t="s">
        <v>1455</v>
      </c>
      <c r="D195" s="6">
        <v>-91</v>
      </c>
      <c r="E195" s="7">
        <v>-195618.15</v>
      </c>
    </row>
    <row r="196" spans="1:5" x14ac:dyDescent="0.25">
      <c r="A196" s="8" t="s">
        <v>840</v>
      </c>
      <c r="B196" s="8" t="s">
        <v>867</v>
      </c>
      <c r="C196" s="8" t="s">
        <v>874</v>
      </c>
      <c r="D196" s="6">
        <v>-3634</v>
      </c>
      <c r="E196" s="7">
        <v>-212748.05780901885</v>
      </c>
    </row>
    <row r="197" spans="1:5" x14ac:dyDescent="0.25">
      <c r="A197" s="8" t="s">
        <v>1803</v>
      </c>
      <c r="B197" s="8" t="s">
        <v>1935</v>
      </c>
      <c r="C197" s="8" t="s">
        <v>1941</v>
      </c>
      <c r="D197" s="6">
        <v>1067</v>
      </c>
      <c r="E197" s="7">
        <v>197949.84</v>
      </c>
    </row>
    <row r="198" spans="1:5" x14ac:dyDescent="0.25">
      <c r="A198" s="8" t="s">
        <v>577</v>
      </c>
      <c r="B198" s="8" t="s">
        <v>601</v>
      </c>
      <c r="C198" s="8" t="s">
        <v>553</v>
      </c>
      <c r="D198" s="6">
        <v>2345</v>
      </c>
      <c r="E198" s="7">
        <v>199278.1</v>
      </c>
    </row>
    <row r="199" spans="1:5" x14ac:dyDescent="0.25">
      <c r="A199" s="8" t="s">
        <v>1486</v>
      </c>
      <c r="B199" s="8" t="s">
        <v>496</v>
      </c>
      <c r="C199" s="8" t="s">
        <v>477</v>
      </c>
      <c r="D199" s="6">
        <v>-18067</v>
      </c>
      <c r="E199" s="7">
        <v>-199459.67999999996</v>
      </c>
    </row>
    <row r="200" spans="1:5" x14ac:dyDescent="0.25">
      <c r="A200" s="8" t="s">
        <v>1640</v>
      </c>
      <c r="B200" s="8" t="s">
        <v>1687</v>
      </c>
      <c r="C200" s="8" t="s">
        <v>1729</v>
      </c>
      <c r="D200" s="6">
        <v>17465</v>
      </c>
      <c r="E200" s="7">
        <v>212199.75000000003</v>
      </c>
    </row>
    <row r="201" spans="1:5" x14ac:dyDescent="0.25">
      <c r="A201" s="8" t="s">
        <v>3677</v>
      </c>
      <c r="B201" s="8" t="s">
        <v>3800</v>
      </c>
      <c r="C201" s="8" t="s">
        <v>3801</v>
      </c>
      <c r="D201" s="6">
        <v>1679</v>
      </c>
      <c r="E201" s="7">
        <v>207440.44999999998</v>
      </c>
    </row>
    <row r="202" spans="1:5" x14ac:dyDescent="0.25">
      <c r="A202" s="8" t="s">
        <v>1804</v>
      </c>
      <c r="B202" s="8" t="s">
        <v>1942</v>
      </c>
      <c r="C202" s="8" t="s">
        <v>1944</v>
      </c>
      <c r="D202" s="6">
        <v>-669</v>
      </c>
      <c r="E202" s="7">
        <v>-204466.47</v>
      </c>
    </row>
    <row r="203" spans="1:5" x14ac:dyDescent="0.25">
      <c r="A203" s="8" t="s">
        <v>1641</v>
      </c>
      <c r="B203" s="8" t="s">
        <v>1688</v>
      </c>
      <c r="C203" s="8" t="s">
        <v>1730</v>
      </c>
      <c r="D203" s="6">
        <v>11243</v>
      </c>
      <c r="E203" s="7">
        <v>208107.93</v>
      </c>
    </row>
    <row r="204" spans="1:5" x14ac:dyDescent="0.25">
      <c r="A204" s="8" t="s">
        <v>2950</v>
      </c>
      <c r="B204" s="8" t="s">
        <v>2951</v>
      </c>
      <c r="C204" s="8" t="s">
        <v>2952</v>
      </c>
      <c r="D204" s="6">
        <v>-1902</v>
      </c>
      <c r="E204" s="7">
        <v>-201769.80316701715</v>
      </c>
    </row>
    <row r="205" spans="1:5" x14ac:dyDescent="0.25">
      <c r="A205" s="8" t="s">
        <v>3678</v>
      </c>
      <c r="B205" s="8" t="s">
        <v>3802</v>
      </c>
      <c r="C205" s="8" t="s">
        <v>3803</v>
      </c>
      <c r="D205" s="6">
        <v>-6857.9999999999991</v>
      </c>
      <c r="E205" s="7">
        <v>-200390.75999999998</v>
      </c>
    </row>
    <row r="206" spans="1:5" x14ac:dyDescent="0.25">
      <c r="A206" s="8" t="s">
        <v>3679</v>
      </c>
      <c r="B206" s="8" t="s">
        <v>3804</v>
      </c>
      <c r="C206" s="8" t="s">
        <v>3805</v>
      </c>
      <c r="D206" s="6">
        <v>-3275.0000000000005</v>
      </c>
      <c r="E206" s="7">
        <v>-208683</v>
      </c>
    </row>
    <row r="207" spans="1:5" x14ac:dyDescent="0.25">
      <c r="A207" s="8" t="s">
        <v>1642</v>
      </c>
      <c r="B207" s="8" t="s">
        <v>1689</v>
      </c>
      <c r="C207" s="8" t="s">
        <v>1731</v>
      </c>
      <c r="D207" s="6">
        <v>77547.000000000015</v>
      </c>
      <c r="E207" s="7">
        <v>217131.59999999995</v>
      </c>
    </row>
    <row r="208" spans="1:5" x14ac:dyDescent="0.25">
      <c r="A208" s="8" t="s">
        <v>1806</v>
      </c>
      <c r="B208" s="8" t="s">
        <v>1946</v>
      </c>
      <c r="C208" s="8" t="s">
        <v>1955</v>
      </c>
      <c r="D208" s="6">
        <v>-18251</v>
      </c>
      <c r="E208" s="7">
        <v>-211711.6</v>
      </c>
    </row>
    <row r="209" spans="1:5" x14ac:dyDescent="0.25">
      <c r="A209" s="8" t="s">
        <v>2956</v>
      </c>
      <c r="B209" s="8" t="s">
        <v>2957</v>
      </c>
      <c r="C209" s="8" t="s">
        <v>2958</v>
      </c>
      <c r="D209" s="6">
        <v>-3814</v>
      </c>
      <c r="E209" s="7">
        <v>-207211.9127316032</v>
      </c>
    </row>
    <row r="210" spans="1:5" x14ac:dyDescent="0.25">
      <c r="A210" s="8" t="s">
        <v>3175</v>
      </c>
      <c r="B210" s="8" t="s">
        <v>3095</v>
      </c>
      <c r="C210" s="8" t="s">
        <v>3252</v>
      </c>
      <c r="D210" s="6">
        <v>-8263</v>
      </c>
      <c r="E210" s="7">
        <v>-205170.28999999998</v>
      </c>
    </row>
    <row r="211" spans="1:5" x14ac:dyDescent="0.25">
      <c r="A211" s="8" t="s">
        <v>3680</v>
      </c>
      <c r="B211" s="8" t="s">
        <v>3806</v>
      </c>
      <c r="C211" s="8" t="s">
        <v>3807</v>
      </c>
      <c r="D211" s="6">
        <v>-394</v>
      </c>
      <c r="E211" s="7">
        <v>-201274.9</v>
      </c>
    </row>
    <row r="212" spans="1:5" x14ac:dyDescent="0.25">
      <c r="A212" s="8" t="s">
        <v>994</v>
      </c>
      <c r="B212" s="8" t="s">
        <v>1948</v>
      </c>
      <c r="C212" s="8" t="s">
        <v>1957</v>
      </c>
      <c r="D212" s="6">
        <v>-533</v>
      </c>
      <c r="E212" s="7">
        <v>-204309.56</v>
      </c>
    </row>
    <row r="213" spans="1:5" x14ac:dyDescent="0.25">
      <c r="A213" s="8" t="s">
        <v>512</v>
      </c>
      <c r="B213" s="8" t="s">
        <v>497</v>
      </c>
      <c r="C213" s="8" t="s">
        <v>478</v>
      </c>
      <c r="D213" s="6">
        <v>4178</v>
      </c>
      <c r="E213" s="7">
        <v>211072.56000000006</v>
      </c>
    </row>
    <row r="214" spans="1:5" x14ac:dyDescent="0.25">
      <c r="A214" s="8" t="s">
        <v>1808</v>
      </c>
      <c r="B214" s="8" t="s">
        <v>1949</v>
      </c>
      <c r="C214" s="8" t="s">
        <v>1958</v>
      </c>
      <c r="D214" s="6">
        <v>-3708.9999999999995</v>
      </c>
      <c r="E214" s="7">
        <v>-197949.33000000002</v>
      </c>
    </row>
    <row r="215" spans="1:5" x14ac:dyDescent="0.25">
      <c r="A215" s="8" t="s">
        <v>842</v>
      </c>
      <c r="B215" s="8" t="s">
        <v>869</v>
      </c>
      <c r="C215" s="8" t="s">
        <v>876</v>
      </c>
      <c r="D215" s="6">
        <v>-2511.0000000000005</v>
      </c>
      <c r="E215" s="7">
        <v>-211175.10000000006</v>
      </c>
    </row>
    <row r="216" spans="1:5" x14ac:dyDescent="0.25">
      <c r="A216" s="8" t="s">
        <v>352</v>
      </c>
      <c r="B216" s="8" t="s">
        <v>363</v>
      </c>
      <c r="C216" s="8" t="s">
        <v>377</v>
      </c>
      <c r="D216" s="6">
        <v>1755</v>
      </c>
      <c r="E216" s="7">
        <v>201474</v>
      </c>
    </row>
    <row r="217" spans="1:5" x14ac:dyDescent="0.25">
      <c r="A217" s="8" t="s">
        <v>1644</v>
      </c>
      <c r="B217" s="8" t="s">
        <v>1691</v>
      </c>
      <c r="C217" s="8" t="s">
        <v>1733</v>
      </c>
      <c r="D217" s="6">
        <v>13400</v>
      </c>
      <c r="E217" s="7">
        <v>209844</v>
      </c>
    </row>
    <row r="218" spans="1:5" x14ac:dyDescent="0.25">
      <c r="A218" s="8" t="s">
        <v>1645</v>
      </c>
      <c r="B218" s="8" t="s">
        <v>1692</v>
      </c>
      <c r="C218" s="8" t="s">
        <v>1734</v>
      </c>
      <c r="D218" s="6">
        <v>2503.0000000000005</v>
      </c>
      <c r="E218" s="7">
        <v>201326.12663168446</v>
      </c>
    </row>
    <row r="219" spans="1:5" x14ac:dyDescent="0.25">
      <c r="A219" s="8" t="s">
        <v>1487</v>
      </c>
      <c r="B219" s="8" t="s">
        <v>1417</v>
      </c>
      <c r="C219" s="8" t="s">
        <v>1457</v>
      </c>
      <c r="D219" s="6">
        <v>-1486</v>
      </c>
      <c r="E219" s="7">
        <v>-204663.87444887427</v>
      </c>
    </row>
    <row r="220" spans="1:5" x14ac:dyDescent="0.25">
      <c r="A220" s="8" t="s">
        <v>3474</v>
      </c>
      <c r="B220" s="8" t="s">
        <v>3352</v>
      </c>
      <c r="C220" s="8" t="s">
        <v>3586</v>
      </c>
      <c r="D220" s="6">
        <v>4000.9999999999995</v>
      </c>
      <c r="E220" s="7">
        <v>209772.43000000005</v>
      </c>
    </row>
    <row r="221" spans="1:5" x14ac:dyDescent="0.25">
      <c r="A221" s="8" t="s">
        <v>908</v>
      </c>
      <c r="B221" s="8" t="s">
        <v>932</v>
      </c>
      <c r="C221" s="8" t="s">
        <v>962</v>
      </c>
      <c r="D221" s="6">
        <v>-5244</v>
      </c>
      <c r="E221" s="7">
        <v>-199848.84000000003</v>
      </c>
    </row>
    <row r="222" spans="1:5" x14ac:dyDescent="0.25">
      <c r="A222" s="8" t="s">
        <v>3681</v>
      </c>
      <c r="B222" s="8" t="s">
        <v>3808</v>
      </c>
      <c r="C222" s="8" t="s">
        <v>3809</v>
      </c>
      <c r="D222" s="6">
        <v>18857</v>
      </c>
      <c r="E222" s="7">
        <v>192341.40000000002</v>
      </c>
    </row>
    <row r="223" spans="1:5" x14ac:dyDescent="0.25">
      <c r="A223" s="8" t="s">
        <v>3682</v>
      </c>
      <c r="B223" s="8" t="s">
        <v>3810</v>
      </c>
      <c r="C223" s="8" t="s">
        <v>3811</v>
      </c>
      <c r="D223" s="6">
        <v>-3028.9999999999995</v>
      </c>
      <c r="E223" s="7">
        <v>-210273.18</v>
      </c>
    </row>
    <row r="224" spans="1:5" x14ac:dyDescent="0.25">
      <c r="A224" s="8" t="s">
        <v>3683</v>
      </c>
      <c r="B224" s="8" t="s">
        <v>3812</v>
      </c>
      <c r="C224" s="8" t="s">
        <v>3813</v>
      </c>
      <c r="D224" s="6">
        <v>2055</v>
      </c>
      <c r="E224" s="7">
        <v>205191.75</v>
      </c>
    </row>
    <row r="225" spans="1:5" x14ac:dyDescent="0.25">
      <c r="A225" s="8" t="s">
        <v>96</v>
      </c>
      <c r="B225" s="8" t="s">
        <v>79</v>
      </c>
      <c r="C225" s="8" t="s">
        <v>6</v>
      </c>
      <c r="D225" s="6">
        <v>-37508</v>
      </c>
      <c r="E225" s="7">
        <v>-197667.15999999997</v>
      </c>
    </row>
    <row r="226" spans="1:5" x14ac:dyDescent="0.25">
      <c r="A226" s="8" t="s">
        <v>97</v>
      </c>
      <c r="B226" s="8" t="s">
        <v>80</v>
      </c>
      <c r="C226" s="8" t="s">
        <v>35</v>
      </c>
      <c r="D226" s="6">
        <v>-11795.999999999998</v>
      </c>
      <c r="E226" s="7">
        <v>-196285.44</v>
      </c>
    </row>
    <row r="227" spans="1:5" x14ac:dyDescent="0.25">
      <c r="A227" s="8" t="s">
        <v>2036</v>
      </c>
      <c r="B227" s="8" t="s">
        <v>2091</v>
      </c>
      <c r="C227" s="8" t="s">
        <v>2092</v>
      </c>
      <c r="D227" s="6">
        <v>40937</v>
      </c>
      <c r="E227" s="7">
        <v>216966.09999999998</v>
      </c>
    </row>
    <row r="228" spans="1:5" x14ac:dyDescent="0.25">
      <c r="A228" s="8" t="s">
        <v>1811</v>
      </c>
      <c r="B228" s="8" t="s">
        <v>1951</v>
      </c>
      <c r="C228" s="8" t="s">
        <v>1960</v>
      </c>
      <c r="D228" s="6">
        <v>12818</v>
      </c>
      <c r="E228" s="7">
        <v>211368.81999999998</v>
      </c>
    </row>
    <row r="229" spans="1:5" x14ac:dyDescent="0.25">
      <c r="A229" s="8" t="s">
        <v>3684</v>
      </c>
      <c r="B229" s="8" t="s">
        <v>3814</v>
      </c>
      <c r="C229" s="8" t="s">
        <v>3815</v>
      </c>
      <c r="D229" s="6">
        <v>-5045</v>
      </c>
      <c r="E229" s="7">
        <v>-205785.55000000002</v>
      </c>
    </row>
    <row r="230" spans="1:5" x14ac:dyDescent="0.25">
      <c r="A230" s="8" t="s">
        <v>3176</v>
      </c>
      <c r="B230" s="8" t="s">
        <v>3096</v>
      </c>
      <c r="C230" s="8" t="s">
        <v>3253</v>
      </c>
      <c r="D230" s="6">
        <v>-7365</v>
      </c>
      <c r="E230" s="7">
        <v>-207987.6</v>
      </c>
    </row>
    <row r="231" spans="1:5" x14ac:dyDescent="0.25">
      <c r="A231" s="8" t="s">
        <v>1812</v>
      </c>
      <c r="B231" s="8" t="s">
        <v>1952</v>
      </c>
      <c r="C231" s="8" t="s">
        <v>1961</v>
      </c>
      <c r="D231" s="6">
        <v>12314</v>
      </c>
      <c r="E231" s="7">
        <v>206628.92</v>
      </c>
    </row>
    <row r="232" spans="1:5" x14ac:dyDescent="0.25">
      <c r="A232" s="8" t="s">
        <v>1813</v>
      </c>
      <c r="B232" s="8" t="s">
        <v>1953</v>
      </c>
      <c r="C232" s="8" t="s">
        <v>1962</v>
      </c>
      <c r="D232" s="6">
        <v>345</v>
      </c>
      <c r="E232" s="7">
        <v>196722.45</v>
      </c>
    </row>
    <row r="233" spans="1:5" x14ac:dyDescent="0.25">
      <c r="A233" s="8" t="s">
        <v>3178</v>
      </c>
      <c r="B233" s="8" t="s">
        <v>3098</v>
      </c>
      <c r="C233" s="8" t="s">
        <v>3255</v>
      </c>
      <c r="D233" s="6">
        <v>-12991.000000000002</v>
      </c>
      <c r="E233" s="7">
        <v>-203049.32999999996</v>
      </c>
    </row>
    <row r="234" spans="1:5" x14ac:dyDescent="0.25">
      <c r="A234" s="8" t="s">
        <v>1646</v>
      </c>
      <c r="B234" s="8" t="s">
        <v>1693</v>
      </c>
      <c r="C234" s="8" t="s">
        <v>1735</v>
      </c>
      <c r="D234" s="6">
        <v>16127.000000000002</v>
      </c>
      <c r="E234" s="7">
        <v>208522.11000000002</v>
      </c>
    </row>
    <row r="235" spans="1:5" x14ac:dyDescent="0.25">
      <c r="A235" s="8" t="s">
        <v>1649</v>
      </c>
      <c r="B235" s="8" t="s">
        <v>1695</v>
      </c>
      <c r="C235" s="8" t="s">
        <v>1737</v>
      </c>
      <c r="D235" s="6">
        <v>13254</v>
      </c>
      <c r="E235" s="7">
        <v>195629.04</v>
      </c>
    </row>
    <row r="236" spans="1:5" x14ac:dyDescent="0.25">
      <c r="A236" s="8" t="s">
        <v>844</v>
      </c>
      <c r="B236" s="8" t="s">
        <v>871</v>
      </c>
      <c r="C236" s="8" t="s">
        <v>878</v>
      </c>
      <c r="D236" s="6">
        <v>-8726</v>
      </c>
      <c r="E236" s="7">
        <v>-209685.77999999994</v>
      </c>
    </row>
    <row r="237" spans="1:5" x14ac:dyDescent="0.25">
      <c r="A237" s="8" t="s">
        <v>3179</v>
      </c>
      <c r="B237" s="8" t="s">
        <v>933</v>
      </c>
      <c r="C237" s="8" t="s">
        <v>963</v>
      </c>
      <c r="D237" s="6">
        <v>-5143</v>
      </c>
      <c r="E237" s="7">
        <v>-206645.74000000002</v>
      </c>
    </row>
    <row r="238" spans="1:5" x14ac:dyDescent="0.25">
      <c r="A238" s="8" t="s">
        <v>3685</v>
      </c>
      <c r="B238" s="8" t="s">
        <v>3816</v>
      </c>
      <c r="C238" s="8" t="s">
        <v>879</v>
      </c>
      <c r="D238" s="6">
        <v>-1254</v>
      </c>
      <c r="E238" s="7">
        <v>-196627.20000000001</v>
      </c>
    </row>
    <row r="239" spans="1:5" x14ac:dyDescent="0.25">
      <c r="A239" s="8" t="s">
        <v>3181</v>
      </c>
      <c r="B239" s="8" t="s">
        <v>3100</v>
      </c>
      <c r="C239" s="8" t="s">
        <v>3257</v>
      </c>
      <c r="D239" s="6">
        <v>-3187.0000000000005</v>
      </c>
      <c r="E239" s="7">
        <v>-215281.85</v>
      </c>
    </row>
    <row r="240" spans="1:5" x14ac:dyDescent="0.25">
      <c r="A240" s="8" t="s">
        <v>2038</v>
      </c>
      <c r="B240" s="8" t="s">
        <v>2094</v>
      </c>
      <c r="C240" s="8" t="s">
        <v>2096</v>
      </c>
      <c r="D240" s="6">
        <v>37110</v>
      </c>
      <c r="E240" s="7">
        <v>216351.30000000002</v>
      </c>
    </row>
    <row r="241" spans="1:5" x14ac:dyDescent="0.25">
      <c r="A241" s="8" t="s">
        <v>537</v>
      </c>
      <c r="B241" s="8" t="s">
        <v>530</v>
      </c>
      <c r="C241" s="8" t="s">
        <v>523</v>
      </c>
      <c r="D241" s="6">
        <v>9897</v>
      </c>
      <c r="E241" s="7">
        <v>214171.08000000002</v>
      </c>
    </row>
    <row r="242" spans="1:5" x14ac:dyDescent="0.25">
      <c r="A242" s="8" t="s">
        <v>3183</v>
      </c>
      <c r="B242" s="8" t="s">
        <v>3102</v>
      </c>
      <c r="C242" s="8" t="s">
        <v>3259</v>
      </c>
      <c r="D242" s="6">
        <v>-1929</v>
      </c>
      <c r="E242" s="7">
        <v>-211244.79</v>
      </c>
    </row>
    <row r="243" spans="1:5" x14ac:dyDescent="0.25">
      <c r="A243" s="8" t="s">
        <v>3686</v>
      </c>
      <c r="B243" s="8" t="s">
        <v>3817</v>
      </c>
      <c r="C243" s="8" t="s">
        <v>3818</v>
      </c>
      <c r="D243" s="6">
        <v>2770</v>
      </c>
      <c r="E243" s="7">
        <v>196670.00000000003</v>
      </c>
    </row>
    <row r="244" spans="1:5" x14ac:dyDescent="0.25">
      <c r="A244" s="8" t="s">
        <v>1815</v>
      </c>
      <c r="B244" s="8" t="s">
        <v>1964</v>
      </c>
      <c r="C244" s="8" t="s">
        <v>1966</v>
      </c>
      <c r="D244" s="6">
        <v>-1900</v>
      </c>
      <c r="E244" s="7">
        <v>-206017</v>
      </c>
    </row>
    <row r="245" spans="1:5" x14ac:dyDescent="0.25">
      <c r="A245" s="8" t="s">
        <v>1521</v>
      </c>
      <c r="B245" s="8" t="s">
        <v>1588</v>
      </c>
      <c r="C245" s="8" t="s">
        <v>1590</v>
      </c>
      <c r="D245" s="6">
        <v>3428.9999999999995</v>
      </c>
      <c r="E245" s="7">
        <v>200185.02000000005</v>
      </c>
    </row>
    <row r="246" spans="1:5" x14ac:dyDescent="0.25">
      <c r="A246" s="8" t="s">
        <v>513</v>
      </c>
      <c r="B246" s="8" t="s">
        <v>498</v>
      </c>
      <c r="C246" s="8" t="s">
        <v>479</v>
      </c>
      <c r="D246" s="6">
        <v>8226</v>
      </c>
      <c r="E246" s="7">
        <v>223089.12</v>
      </c>
    </row>
    <row r="247" spans="1:5" x14ac:dyDescent="0.25">
      <c r="A247" s="8" t="s">
        <v>3687</v>
      </c>
      <c r="B247" s="8" t="s">
        <v>3819</v>
      </c>
      <c r="C247" s="8" t="s">
        <v>379</v>
      </c>
      <c r="D247" s="6">
        <v>7081.9999999999991</v>
      </c>
      <c r="E247" s="7">
        <v>210335.40000000002</v>
      </c>
    </row>
    <row r="248" spans="1:5" x14ac:dyDescent="0.25">
      <c r="A248" s="8" t="s">
        <v>3688</v>
      </c>
      <c r="B248" s="8" t="s">
        <v>3820</v>
      </c>
      <c r="C248" s="8" t="s">
        <v>3821</v>
      </c>
      <c r="D248" s="6">
        <v>13518</v>
      </c>
      <c r="E248" s="7">
        <v>199390.49999999997</v>
      </c>
    </row>
    <row r="249" spans="1:5" x14ac:dyDescent="0.25">
      <c r="A249" s="8" t="s">
        <v>3689</v>
      </c>
      <c r="B249" s="8" t="s">
        <v>3822</v>
      </c>
      <c r="C249" s="8" t="s">
        <v>3823</v>
      </c>
      <c r="D249" s="6">
        <v>14663</v>
      </c>
      <c r="E249" s="7">
        <v>205721.88999999998</v>
      </c>
    </row>
    <row r="250" spans="1:5" x14ac:dyDescent="0.25">
      <c r="A250" s="8" t="s">
        <v>3690</v>
      </c>
      <c r="B250" s="8" t="s">
        <v>3824</v>
      </c>
      <c r="C250" s="8" t="s">
        <v>3825</v>
      </c>
      <c r="D250" s="6">
        <v>8081</v>
      </c>
      <c r="E250" s="7">
        <v>201216.9</v>
      </c>
    </row>
    <row r="251" spans="1:5" x14ac:dyDescent="0.25">
      <c r="A251" s="8" t="s">
        <v>3185</v>
      </c>
      <c r="B251" s="8" t="s">
        <v>3104</v>
      </c>
      <c r="C251" s="8" t="s">
        <v>3261</v>
      </c>
      <c r="D251" s="6">
        <v>-3432</v>
      </c>
      <c r="E251" s="7">
        <v>-215152.07999999996</v>
      </c>
    </row>
    <row r="252" spans="1:5" x14ac:dyDescent="0.25">
      <c r="A252" s="8" t="s">
        <v>1650</v>
      </c>
      <c r="B252" s="8" t="s">
        <v>1696</v>
      </c>
      <c r="C252" s="8" t="s">
        <v>1385</v>
      </c>
      <c r="D252" s="6">
        <v>10627</v>
      </c>
      <c r="E252" s="7">
        <v>203400.78</v>
      </c>
    </row>
    <row r="253" spans="1:5" x14ac:dyDescent="0.25">
      <c r="A253" s="8" t="s">
        <v>3691</v>
      </c>
      <c r="B253" s="8" t="s">
        <v>3826</v>
      </c>
      <c r="C253" s="8" t="s">
        <v>2725</v>
      </c>
      <c r="D253" s="6">
        <v>1822</v>
      </c>
      <c r="E253" s="7">
        <v>197632.33999999997</v>
      </c>
    </row>
    <row r="254" spans="1:5" x14ac:dyDescent="0.25">
      <c r="A254" s="8" t="s">
        <v>2986</v>
      </c>
      <c r="B254" s="8" t="s">
        <v>2987</v>
      </c>
      <c r="C254" s="8" t="s">
        <v>2988</v>
      </c>
      <c r="D254" s="6">
        <v>-10102</v>
      </c>
      <c r="E254" s="7">
        <v>-199211.44000000003</v>
      </c>
    </row>
    <row r="255" spans="1:5" x14ac:dyDescent="0.25">
      <c r="A255" s="8" t="s">
        <v>580</v>
      </c>
      <c r="B255" s="8" t="s">
        <v>604</v>
      </c>
      <c r="C255" s="8" t="s">
        <v>556</v>
      </c>
      <c r="D255" s="6">
        <v>3288</v>
      </c>
      <c r="E255" s="7">
        <v>207966.00000000003</v>
      </c>
    </row>
    <row r="256" spans="1:5" x14ac:dyDescent="0.25">
      <c r="A256" s="8" t="s">
        <v>514</v>
      </c>
      <c r="B256" s="8" t="s">
        <v>499</v>
      </c>
      <c r="C256" s="8" t="s">
        <v>480</v>
      </c>
      <c r="D256" s="6">
        <v>-36065</v>
      </c>
      <c r="E256" s="7">
        <v>-191865.8</v>
      </c>
    </row>
    <row r="257" spans="1:5" x14ac:dyDescent="0.25">
      <c r="A257" s="8" t="s">
        <v>2040</v>
      </c>
      <c r="B257" s="8" t="s">
        <v>2099</v>
      </c>
      <c r="C257" s="8" t="s">
        <v>2100</v>
      </c>
      <c r="D257" s="6">
        <v>-2238</v>
      </c>
      <c r="E257" s="7">
        <v>-197413.98</v>
      </c>
    </row>
    <row r="258" spans="1:5" x14ac:dyDescent="0.25">
      <c r="A258" s="8" t="s">
        <v>1818</v>
      </c>
      <c r="B258" s="8" t="s">
        <v>1969</v>
      </c>
      <c r="C258" s="8" t="s">
        <v>1972</v>
      </c>
      <c r="D258" s="6">
        <v>900</v>
      </c>
      <c r="E258" s="7">
        <v>204948</v>
      </c>
    </row>
    <row r="259" spans="1:5" x14ac:dyDescent="0.25">
      <c r="A259" s="8" t="s">
        <v>3692</v>
      </c>
      <c r="B259" s="8" t="s">
        <v>3827</v>
      </c>
      <c r="C259" s="8" t="s">
        <v>3828</v>
      </c>
      <c r="D259" s="6">
        <v>22558</v>
      </c>
      <c r="E259" s="7">
        <v>214526.58000000002</v>
      </c>
    </row>
    <row r="260" spans="1:5" x14ac:dyDescent="0.25">
      <c r="A260" s="8" t="s">
        <v>1819</v>
      </c>
      <c r="B260" s="8" t="s">
        <v>1970</v>
      </c>
      <c r="C260" s="8" t="s">
        <v>1973</v>
      </c>
      <c r="D260" s="6">
        <v>-1217</v>
      </c>
      <c r="E260" s="7">
        <v>-212013.57000000004</v>
      </c>
    </row>
    <row r="261" spans="1:5" x14ac:dyDescent="0.25">
      <c r="A261" s="8" t="s">
        <v>3488</v>
      </c>
      <c r="B261" s="8" t="s">
        <v>3366</v>
      </c>
      <c r="C261" s="8" t="s">
        <v>3599</v>
      </c>
      <c r="D261" s="6">
        <v>2548.9999999999995</v>
      </c>
      <c r="E261" s="7">
        <v>208125.84999999998</v>
      </c>
    </row>
    <row r="262" spans="1:5" x14ac:dyDescent="0.25">
      <c r="A262" s="8" t="s">
        <v>3693</v>
      </c>
      <c r="B262" s="8" t="s">
        <v>3829</v>
      </c>
      <c r="C262" s="8" t="s">
        <v>3830</v>
      </c>
      <c r="D262" s="6">
        <v>4039.0000000000005</v>
      </c>
      <c r="E262" s="7">
        <v>205625.49000000002</v>
      </c>
    </row>
    <row r="263" spans="1:5" x14ac:dyDescent="0.25">
      <c r="A263" s="8" t="s">
        <v>910</v>
      </c>
      <c r="B263" s="8" t="s">
        <v>935</v>
      </c>
      <c r="C263" s="8" t="s">
        <v>965</v>
      </c>
      <c r="D263" s="6">
        <v>13395.000000000002</v>
      </c>
      <c r="E263" s="7">
        <v>203604</v>
      </c>
    </row>
    <row r="264" spans="1:5" x14ac:dyDescent="0.25">
      <c r="A264" s="8" t="s">
        <v>3694</v>
      </c>
      <c r="B264" s="8" t="s">
        <v>3831</v>
      </c>
      <c r="C264" s="8" t="s">
        <v>3832</v>
      </c>
      <c r="D264" s="6">
        <v>1227</v>
      </c>
      <c r="E264" s="7">
        <v>197043.93</v>
      </c>
    </row>
    <row r="265" spans="1:5" x14ac:dyDescent="0.25">
      <c r="A265" s="8" t="s">
        <v>3489</v>
      </c>
      <c r="B265" s="8" t="s">
        <v>3367</v>
      </c>
      <c r="C265" s="8" t="s">
        <v>3600</v>
      </c>
      <c r="D265" s="6">
        <v>449</v>
      </c>
      <c r="E265" s="7">
        <v>201345.07</v>
      </c>
    </row>
    <row r="266" spans="1:5" x14ac:dyDescent="0.25">
      <c r="A266" s="8" t="s">
        <v>1820</v>
      </c>
      <c r="B266" s="8" t="s">
        <v>1974</v>
      </c>
      <c r="C266" s="8" t="s">
        <v>1975</v>
      </c>
      <c r="D266" s="6">
        <v>58571</v>
      </c>
      <c r="E266" s="7">
        <v>213784.15000000005</v>
      </c>
    </row>
    <row r="267" spans="1:5" x14ac:dyDescent="0.25">
      <c r="A267" s="8" t="s">
        <v>3695</v>
      </c>
      <c r="B267" s="8" t="s">
        <v>3833</v>
      </c>
      <c r="C267" s="8" t="s">
        <v>3834</v>
      </c>
      <c r="D267" s="6">
        <v>701</v>
      </c>
      <c r="E267" s="7">
        <v>197093.16</v>
      </c>
    </row>
    <row r="268" spans="1:5" x14ac:dyDescent="0.25">
      <c r="A268" s="8" t="s">
        <v>2995</v>
      </c>
      <c r="B268" s="8" t="s">
        <v>2996</v>
      </c>
      <c r="C268" s="8" t="s">
        <v>2997</v>
      </c>
      <c r="D268" s="6">
        <v>-36486</v>
      </c>
      <c r="E268" s="7">
        <v>-206145.90000000002</v>
      </c>
    </row>
    <row r="269" spans="1:5" x14ac:dyDescent="0.25">
      <c r="A269" s="8" t="s">
        <v>2041</v>
      </c>
      <c r="B269" s="8" t="s">
        <v>2101</v>
      </c>
      <c r="C269" s="8" t="s">
        <v>2102</v>
      </c>
      <c r="D269" s="6">
        <v>82504.999999999985</v>
      </c>
      <c r="E269" s="7">
        <v>212037.84999999998</v>
      </c>
    </row>
    <row r="270" spans="1:5" x14ac:dyDescent="0.25">
      <c r="A270" s="8" t="s">
        <v>582</v>
      </c>
      <c r="B270" s="8" t="s">
        <v>606</v>
      </c>
      <c r="C270" s="8" t="s">
        <v>558</v>
      </c>
      <c r="D270" s="6">
        <v>-1130</v>
      </c>
      <c r="E270" s="7">
        <v>-202439.5</v>
      </c>
    </row>
    <row r="271" spans="1:5" x14ac:dyDescent="0.25">
      <c r="A271" s="8" t="s">
        <v>3696</v>
      </c>
      <c r="B271" s="8" t="s">
        <v>3835</v>
      </c>
      <c r="C271" s="8" t="s">
        <v>3836</v>
      </c>
      <c r="D271" s="6">
        <v>18384.999999999996</v>
      </c>
      <c r="E271" s="7">
        <v>203604.04550013339</v>
      </c>
    </row>
    <row r="272" spans="1:5" x14ac:dyDescent="0.25">
      <c r="A272" s="8" t="s">
        <v>3697</v>
      </c>
      <c r="B272" s="8" t="s">
        <v>3837</v>
      </c>
      <c r="C272" s="8" t="s">
        <v>3838</v>
      </c>
      <c r="D272" s="6">
        <v>10819</v>
      </c>
      <c r="E272" s="7">
        <v>213242.49000000002</v>
      </c>
    </row>
    <row r="273" spans="1:5" x14ac:dyDescent="0.25">
      <c r="A273" s="8" t="s">
        <v>1821</v>
      </c>
      <c r="B273" s="8" t="s">
        <v>3001</v>
      </c>
      <c r="C273" s="8" t="s">
        <v>624</v>
      </c>
      <c r="D273" s="6">
        <v>-10125</v>
      </c>
      <c r="E273" s="7">
        <v>-196020</v>
      </c>
    </row>
    <row r="274" spans="1:5" x14ac:dyDescent="0.25">
      <c r="A274" s="8" t="s">
        <v>1822</v>
      </c>
      <c r="B274" s="8" t="s">
        <v>1976</v>
      </c>
      <c r="C274" s="8" t="s">
        <v>1987</v>
      </c>
      <c r="D274" s="6">
        <v>3376</v>
      </c>
      <c r="E274" s="7">
        <v>202627.52000000002</v>
      </c>
    </row>
    <row r="275" spans="1:5" x14ac:dyDescent="0.25">
      <c r="A275" s="8" t="s">
        <v>99</v>
      </c>
      <c r="B275" s="8" t="s">
        <v>81</v>
      </c>
      <c r="C275" s="8" t="s">
        <v>18</v>
      </c>
      <c r="D275" s="6">
        <v>-16523</v>
      </c>
      <c r="E275" s="7">
        <v>-208850.72</v>
      </c>
    </row>
    <row r="276" spans="1:5" x14ac:dyDescent="0.25">
      <c r="A276" s="8" t="s">
        <v>1823</v>
      </c>
      <c r="B276" s="8" t="s">
        <v>1977</v>
      </c>
      <c r="C276" s="8" t="s">
        <v>1988</v>
      </c>
      <c r="D276" s="6">
        <v>7676</v>
      </c>
      <c r="E276" s="7">
        <v>193128.15999999997</v>
      </c>
    </row>
    <row r="277" spans="1:5" x14ac:dyDescent="0.25">
      <c r="A277" s="8" t="s">
        <v>1656</v>
      </c>
      <c r="B277" s="8" t="s">
        <v>1701</v>
      </c>
      <c r="C277" s="8" t="s">
        <v>1742</v>
      </c>
      <c r="D277" s="6">
        <v>14448.999999999998</v>
      </c>
      <c r="E277" s="7">
        <v>206042.74000000002</v>
      </c>
    </row>
    <row r="278" spans="1:5" x14ac:dyDescent="0.25">
      <c r="A278" s="8" t="s">
        <v>3493</v>
      </c>
      <c r="B278" s="8" t="s">
        <v>3371</v>
      </c>
      <c r="C278" s="8" t="s">
        <v>3604</v>
      </c>
      <c r="D278" s="6">
        <v>1385</v>
      </c>
      <c r="E278" s="7">
        <v>207846.95</v>
      </c>
    </row>
    <row r="279" spans="1:5" x14ac:dyDescent="0.25">
      <c r="A279" s="8" t="s">
        <v>3187</v>
      </c>
      <c r="B279" s="8" t="s">
        <v>3106</v>
      </c>
      <c r="C279" s="8" t="s">
        <v>3262</v>
      </c>
      <c r="D279" s="6">
        <v>-23111</v>
      </c>
      <c r="E279" s="7">
        <v>-215856.74</v>
      </c>
    </row>
    <row r="280" spans="1:5" x14ac:dyDescent="0.25">
      <c r="A280" s="8" t="s">
        <v>3698</v>
      </c>
      <c r="B280" s="8" t="s">
        <v>3839</v>
      </c>
      <c r="C280" s="8" t="s">
        <v>3840</v>
      </c>
      <c r="D280" s="6">
        <v>-7132</v>
      </c>
      <c r="E280" s="7">
        <v>-211321.15999999997</v>
      </c>
    </row>
    <row r="281" spans="1:5" x14ac:dyDescent="0.25">
      <c r="A281" s="8" t="s">
        <v>3699</v>
      </c>
      <c r="B281" s="8" t="s">
        <v>3841</v>
      </c>
      <c r="C281" s="8" t="s">
        <v>3842</v>
      </c>
      <c r="D281" s="6">
        <v>2044</v>
      </c>
      <c r="E281" s="7">
        <v>204216.03999999998</v>
      </c>
    </row>
    <row r="282" spans="1:5" x14ac:dyDescent="0.25">
      <c r="A282" s="8" t="s">
        <v>1525</v>
      </c>
      <c r="B282" s="8" t="s">
        <v>1597</v>
      </c>
      <c r="C282" s="8" t="s">
        <v>1604</v>
      </c>
      <c r="D282" s="6">
        <v>-2655.0000000000005</v>
      </c>
      <c r="E282" s="7">
        <v>-215506.34999999998</v>
      </c>
    </row>
    <row r="283" spans="1:5" x14ac:dyDescent="0.25">
      <c r="A283" s="8" t="s">
        <v>3700</v>
      </c>
      <c r="B283" s="8" t="s">
        <v>3843</v>
      </c>
      <c r="C283" s="8" t="s">
        <v>3844</v>
      </c>
      <c r="D283" s="6">
        <v>-1250</v>
      </c>
      <c r="E283" s="7">
        <v>-201837.49999999997</v>
      </c>
    </row>
    <row r="284" spans="1:5" x14ac:dyDescent="0.25">
      <c r="A284" s="8" t="s">
        <v>3496</v>
      </c>
      <c r="B284" s="8" t="s">
        <v>3374</v>
      </c>
      <c r="C284" s="8" t="s">
        <v>3607</v>
      </c>
      <c r="D284" s="6">
        <v>14073</v>
      </c>
      <c r="E284" s="7">
        <v>215879.82000000004</v>
      </c>
    </row>
    <row r="285" spans="1:5" x14ac:dyDescent="0.25">
      <c r="A285" s="8" t="s">
        <v>3497</v>
      </c>
      <c r="B285" s="8" t="s">
        <v>3375</v>
      </c>
      <c r="C285" s="8" t="s">
        <v>3608</v>
      </c>
      <c r="D285" s="6">
        <v>10793</v>
      </c>
      <c r="E285" s="7">
        <v>210247.64</v>
      </c>
    </row>
    <row r="286" spans="1:5" x14ac:dyDescent="0.25">
      <c r="A286" s="8" t="s">
        <v>1825</v>
      </c>
      <c r="B286" s="8" t="s">
        <v>1980</v>
      </c>
      <c r="C286" s="8" t="s">
        <v>1991</v>
      </c>
      <c r="D286" s="6">
        <v>9315</v>
      </c>
      <c r="E286" s="7">
        <v>208003.94999999998</v>
      </c>
    </row>
    <row r="287" spans="1:5" x14ac:dyDescent="0.25">
      <c r="A287" s="8" t="s">
        <v>176</v>
      </c>
      <c r="B287" s="8" t="s">
        <v>166</v>
      </c>
      <c r="C287" s="8" t="s">
        <v>172</v>
      </c>
      <c r="D287" s="6">
        <v>7337.9999999999991</v>
      </c>
      <c r="E287" s="7">
        <v>211701.3</v>
      </c>
    </row>
    <row r="288" spans="1:5" x14ac:dyDescent="0.25">
      <c r="A288" s="8" t="s">
        <v>1658</v>
      </c>
      <c r="B288" s="8" t="s">
        <v>1702</v>
      </c>
      <c r="C288" s="8" t="s">
        <v>1743</v>
      </c>
      <c r="D288" s="6">
        <v>49072.000000000007</v>
      </c>
      <c r="E288" s="7">
        <v>208556</v>
      </c>
    </row>
    <row r="289" spans="1:5" x14ac:dyDescent="0.25">
      <c r="A289" s="8" t="s">
        <v>2043</v>
      </c>
      <c r="B289" s="8" t="s">
        <v>2105</v>
      </c>
      <c r="C289" s="8" t="s">
        <v>2106</v>
      </c>
      <c r="D289" s="6">
        <v>-2568</v>
      </c>
      <c r="E289" s="7">
        <v>-203488.32</v>
      </c>
    </row>
    <row r="290" spans="1:5" x14ac:dyDescent="0.25">
      <c r="A290" s="8" t="s">
        <v>3499</v>
      </c>
      <c r="B290" s="8" t="s">
        <v>3377</v>
      </c>
      <c r="C290" s="8" t="s">
        <v>3610</v>
      </c>
      <c r="D290" s="6">
        <v>11221</v>
      </c>
      <c r="E290" s="7">
        <v>197040.76</v>
      </c>
    </row>
    <row r="291" spans="1:5" x14ac:dyDescent="0.25">
      <c r="A291" s="8" t="s">
        <v>848</v>
      </c>
      <c r="B291" s="8" t="s">
        <v>883</v>
      </c>
      <c r="C291" s="8" t="s">
        <v>888</v>
      </c>
      <c r="D291" s="6">
        <v>-11792</v>
      </c>
      <c r="E291" s="7">
        <v>-208010.87999999998</v>
      </c>
    </row>
    <row r="292" spans="1:5" x14ac:dyDescent="0.25">
      <c r="A292" s="8" t="s">
        <v>3500</v>
      </c>
      <c r="B292" s="8" t="s">
        <v>3378</v>
      </c>
      <c r="C292" s="8" t="s">
        <v>3611</v>
      </c>
      <c r="D292" s="6">
        <v>2224</v>
      </c>
      <c r="E292" s="7">
        <v>211457.92000000001</v>
      </c>
    </row>
    <row r="293" spans="1:5" x14ac:dyDescent="0.25">
      <c r="A293" s="8" t="s">
        <v>1526</v>
      </c>
      <c r="B293" s="8" t="s">
        <v>1598</v>
      </c>
      <c r="C293" s="8" t="s">
        <v>1605</v>
      </c>
      <c r="D293" s="6">
        <v>-27262.000000000004</v>
      </c>
      <c r="E293" s="7">
        <v>-212098.36000000002</v>
      </c>
    </row>
    <row r="294" spans="1:5" x14ac:dyDescent="0.25">
      <c r="A294" s="8" t="s">
        <v>912</v>
      </c>
      <c r="B294" s="8" t="s">
        <v>937</v>
      </c>
      <c r="C294" s="8" t="s">
        <v>967</v>
      </c>
      <c r="D294" s="6">
        <v>18400.999999999996</v>
      </c>
      <c r="E294" s="7">
        <v>207379.27</v>
      </c>
    </row>
    <row r="295" spans="1:5" x14ac:dyDescent="0.25">
      <c r="A295" s="8" t="s">
        <v>1826</v>
      </c>
      <c r="B295" s="8" t="s">
        <v>1981</v>
      </c>
      <c r="C295" s="8" t="s">
        <v>1992</v>
      </c>
      <c r="D295" s="6">
        <v>-3432.9999999999995</v>
      </c>
      <c r="E295" s="7">
        <v>-203817.21000000005</v>
      </c>
    </row>
    <row r="296" spans="1:5" x14ac:dyDescent="0.25">
      <c r="A296" s="8" t="s">
        <v>1827</v>
      </c>
      <c r="B296" s="8" t="s">
        <v>1982</v>
      </c>
      <c r="C296" s="8" t="s">
        <v>1993</v>
      </c>
      <c r="D296" s="6">
        <v>-7334.0000000000009</v>
      </c>
      <c r="E296" s="7">
        <v>-210339.12</v>
      </c>
    </row>
    <row r="297" spans="1:5" x14ac:dyDescent="0.25">
      <c r="A297" s="8" t="s">
        <v>356</v>
      </c>
      <c r="B297" s="8" t="s">
        <v>367</v>
      </c>
      <c r="C297" s="8" t="s">
        <v>382</v>
      </c>
      <c r="D297" s="6">
        <v>4789</v>
      </c>
      <c r="E297" s="7">
        <v>199413.96000000002</v>
      </c>
    </row>
    <row r="298" spans="1:5" x14ac:dyDescent="0.25">
      <c r="A298" s="8" t="s">
        <v>1659</v>
      </c>
      <c r="B298" s="8" t="s">
        <v>1703</v>
      </c>
      <c r="C298" s="8" t="s">
        <v>1744</v>
      </c>
      <c r="D298" s="6">
        <v>3212.9999999999995</v>
      </c>
      <c r="E298" s="7">
        <v>208620.09</v>
      </c>
    </row>
    <row r="299" spans="1:5" x14ac:dyDescent="0.25">
      <c r="A299" s="8" t="s">
        <v>3701</v>
      </c>
      <c r="B299" s="8" t="s">
        <v>3845</v>
      </c>
      <c r="C299" s="8" t="s">
        <v>3846</v>
      </c>
      <c r="D299" s="6">
        <v>587</v>
      </c>
      <c r="E299" s="7">
        <v>206673.3772893225</v>
      </c>
    </row>
    <row r="300" spans="1:5" x14ac:dyDescent="0.25">
      <c r="A300" s="8" t="s">
        <v>357</v>
      </c>
      <c r="B300" s="8" t="s">
        <v>368</v>
      </c>
      <c r="C300" s="8" t="s">
        <v>383</v>
      </c>
      <c r="D300" s="6">
        <v>28152.000000000004</v>
      </c>
      <c r="E300" s="7">
        <v>202694.39999999999</v>
      </c>
    </row>
    <row r="301" spans="1:5" x14ac:dyDescent="0.25">
      <c r="A301" s="8" t="s">
        <v>585</v>
      </c>
      <c r="B301" s="8" t="s">
        <v>610</v>
      </c>
      <c r="C301" s="8" t="s">
        <v>562</v>
      </c>
      <c r="D301" s="6">
        <v>17698</v>
      </c>
      <c r="E301" s="7">
        <v>211491.10000000003</v>
      </c>
    </row>
    <row r="302" spans="1:5" x14ac:dyDescent="0.25">
      <c r="A302" s="8" t="s">
        <v>338</v>
      </c>
      <c r="B302" s="8" t="s">
        <v>342</v>
      </c>
      <c r="C302" s="8" t="s">
        <v>346</v>
      </c>
      <c r="D302" s="6">
        <v>-13468.000000000002</v>
      </c>
      <c r="E302" s="7">
        <v>-208080.60000000003</v>
      </c>
    </row>
    <row r="303" spans="1:5" x14ac:dyDescent="0.25">
      <c r="A303" s="8" t="s">
        <v>515</v>
      </c>
      <c r="B303" s="8" t="s">
        <v>500</v>
      </c>
      <c r="C303" s="8" t="s">
        <v>481</v>
      </c>
      <c r="D303" s="6">
        <v>31968</v>
      </c>
      <c r="E303" s="7">
        <v>216103.68000000002</v>
      </c>
    </row>
    <row r="304" spans="1:5" x14ac:dyDescent="0.25">
      <c r="A304" s="8" t="s">
        <v>2044</v>
      </c>
      <c r="B304" s="8" t="s">
        <v>2107</v>
      </c>
      <c r="C304" s="8" t="s">
        <v>2108</v>
      </c>
      <c r="D304" s="6">
        <v>-434</v>
      </c>
      <c r="E304" s="7">
        <v>-203858.48000000004</v>
      </c>
    </row>
    <row r="305" spans="1:5" x14ac:dyDescent="0.25">
      <c r="A305" s="8" t="s">
        <v>3702</v>
      </c>
      <c r="B305" s="8" t="s">
        <v>3847</v>
      </c>
      <c r="C305" s="8" t="s">
        <v>3848</v>
      </c>
      <c r="D305" s="6">
        <v>2060</v>
      </c>
      <c r="E305" s="7">
        <v>201364.99999999997</v>
      </c>
    </row>
    <row r="306" spans="1:5" x14ac:dyDescent="0.25">
      <c r="A306" s="8" t="s">
        <v>3703</v>
      </c>
      <c r="B306" s="8" t="s">
        <v>3849</v>
      </c>
      <c r="C306" s="8" t="s">
        <v>3850</v>
      </c>
      <c r="D306" s="6">
        <v>16978</v>
      </c>
      <c r="E306" s="7">
        <v>200170.62</v>
      </c>
    </row>
    <row r="307" spans="1:5" x14ac:dyDescent="0.25">
      <c r="A307" s="8" t="s">
        <v>1527</v>
      </c>
      <c r="B307" s="8" t="s">
        <v>1599</v>
      </c>
      <c r="C307" s="8" t="s">
        <v>1606</v>
      </c>
      <c r="D307" s="6">
        <v>-4317</v>
      </c>
      <c r="E307" s="7">
        <v>-206741.12999999998</v>
      </c>
    </row>
    <row r="308" spans="1:5" x14ac:dyDescent="0.25">
      <c r="A308" s="8" t="s">
        <v>587</v>
      </c>
      <c r="B308" s="8" t="s">
        <v>611</v>
      </c>
      <c r="C308" s="8" t="s">
        <v>563</v>
      </c>
      <c r="D308" s="6">
        <v>30870.000000000004</v>
      </c>
      <c r="E308" s="7">
        <v>216090</v>
      </c>
    </row>
    <row r="309" spans="1:5" x14ac:dyDescent="0.25">
      <c r="A309" s="8" t="s">
        <v>1660</v>
      </c>
      <c r="B309" s="8" t="s">
        <v>1704</v>
      </c>
      <c r="C309" s="8" t="s">
        <v>1745</v>
      </c>
      <c r="D309" s="6">
        <v>1080</v>
      </c>
      <c r="E309" s="7">
        <v>209044.8</v>
      </c>
    </row>
    <row r="310" spans="1:5" x14ac:dyDescent="0.25">
      <c r="A310" s="8" t="s">
        <v>1528</v>
      </c>
      <c r="B310" s="8" t="s">
        <v>1600</v>
      </c>
      <c r="C310" s="8" t="s">
        <v>1607</v>
      </c>
      <c r="D310" s="6">
        <v>-701</v>
      </c>
      <c r="E310" s="7">
        <v>-201341.22000000006</v>
      </c>
    </row>
    <row r="311" spans="1:5" x14ac:dyDescent="0.25">
      <c r="A311" s="8" t="s">
        <v>913</v>
      </c>
      <c r="B311" s="8" t="s">
        <v>938</v>
      </c>
      <c r="C311" s="8" t="s">
        <v>968</v>
      </c>
      <c r="D311" s="6">
        <v>-1908</v>
      </c>
      <c r="E311" s="7">
        <v>-198087.19495348359</v>
      </c>
    </row>
    <row r="312" spans="1:5" x14ac:dyDescent="0.25">
      <c r="A312" s="8" t="s">
        <v>995</v>
      </c>
      <c r="B312" s="8" t="s">
        <v>1421</v>
      </c>
      <c r="C312" s="8" t="s">
        <v>1461</v>
      </c>
      <c r="D312" s="6">
        <v>-14976.999999999998</v>
      </c>
      <c r="E312" s="7">
        <v>-200392.26</v>
      </c>
    </row>
    <row r="313" spans="1:5" x14ac:dyDescent="0.25">
      <c r="A313" s="8" t="s">
        <v>3195</v>
      </c>
      <c r="B313" s="8" t="s">
        <v>3114</v>
      </c>
      <c r="C313" s="8" t="s">
        <v>3270</v>
      </c>
      <c r="D313" s="6">
        <v>-739</v>
      </c>
      <c r="E313" s="7">
        <v>-203394.96999999997</v>
      </c>
    </row>
    <row r="314" spans="1:5" x14ac:dyDescent="0.25">
      <c r="A314" s="8" t="s">
        <v>826</v>
      </c>
      <c r="B314" s="8" t="s">
        <v>802</v>
      </c>
      <c r="C314" s="8" t="s">
        <v>775</v>
      </c>
      <c r="D314" s="6">
        <v>-1972</v>
      </c>
      <c r="E314" s="7">
        <v>-202465.24000000002</v>
      </c>
    </row>
    <row r="315" spans="1:5" x14ac:dyDescent="0.25">
      <c r="A315" s="8" t="s">
        <v>1015</v>
      </c>
      <c r="B315" s="8" t="s">
        <v>1058</v>
      </c>
      <c r="C315" s="8" t="s">
        <v>1060</v>
      </c>
      <c r="D315" s="6">
        <v>-4172</v>
      </c>
      <c r="E315" s="7">
        <v>-210727.72</v>
      </c>
    </row>
    <row r="316" spans="1:5" x14ac:dyDescent="0.25">
      <c r="A316" s="8" t="s">
        <v>3196</v>
      </c>
      <c r="B316" s="8" t="s">
        <v>3115</v>
      </c>
      <c r="C316" s="8" t="s">
        <v>3271</v>
      </c>
      <c r="D316" s="6">
        <v>-2390</v>
      </c>
      <c r="E316" s="7">
        <v>-201070.70000000004</v>
      </c>
    </row>
    <row r="317" spans="1:5" x14ac:dyDescent="0.25">
      <c r="A317" s="8" t="s">
        <v>1493</v>
      </c>
      <c r="B317" s="8" t="s">
        <v>1425</v>
      </c>
      <c r="C317" s="8" t="s">
        <v>1464</v>
      </c>
      <c r="D317" s="6">
        <v>-5417</v>
      </c>
      <c r="E317" s="7">
        <v>-198901.50411550046</v>
      </c>
    </row>
    <row r="318" spans="1:5" x14ac:dyDescent="0.25">
      <c r="A318" s="8" t="s">
        <v>1830</v>
      </c>
      <c r="B318" s="8" t="s">
        <v>322</v>
      </c>
      <c r="C318" s="8" t="s">
        <v>335</v>
      </c>
      <c r="D318" s="6">
        <v>10124.000000000002</v>
      </c>
      <c r="E318" s="7">
        <v>198227.91999999998</v>
      </c>
    </row>
    <row r="319" spans="1:5" x14ac:dyDescent="0.25">
      <c r="A319" s="8" t="s">
        <v>1831</v>
      </c>
      <c r="B319" s="8" t="s">
        <v>1986</v>
      </c>
      <c r="C319" s="8" t="s">
        <v>1997</v>
      </c>
      <c r="D319" s="6">
        <v>1712</v>
      </c>
      <c r="E319" s="7">
        <v>201023.03999999998</v>
      </c>
    </row>
    <row r="320" spans="1:5" x14ac:dyDescent="0.25">
      <c r="A320" s="8" t="s">
        <v>3704</v>
      </c>
      <c r="B320" s="8" t="s">
        <v>3851</v>
      </c>
      <c r="C320" s="8" t="s">
        <v>3852</v>
      </c>
      <c r="D320" s="6">
        <v>6068</v>
      </c>
      <c r="E320" s="7">
        <v>202489.16</v>
      </c>
    </row>
    <row r="321" spans="1:5" x14ac:dyDescent="0.25">
      <c r="A321" s="8" t="s">
        <v>3705</v>
      </c>
      <c r="B321" s="8" t="s">
        <v>3853</v>
      </c>
      <c r="C321" s="8" t="s">
        <v>3854</v>
      </c>
      <c r="D321" s="6">
        <v>-158</v>
      </c>
      <c r="E321" s="7">
        <v>-210116.30000000002</v>
      </c>
    </row>
    <row r="322" spans="1:5" x14ac:dyDescent="0.25">
      <c r="A322" s="8" t="s">
        <v>1530</v>
      </c>
      <c r="B322" s="8" t="s">
        <v>1602</v>
      </c>
      <c r="C322" s="8" t="s">
        <v>1609</v>
      </c>
      <c r="D322" s="6">
        <v>-2348</v>
      </c>
      <c r="E322" s="7">
        <v>-201340.99999999997</v>
      </c>
    </row>
    <row r="323" spans="1:5" x14ac:dyDescent="0.25">
      <c r="A323" s="8" t="s">
        <v>538</v>
      </c>
      <c r="B323" s="8" t="s">
        <v>531</v>
      </c>
      <c r="C323" s="8" t="s">
        <v>524</v>
      </c>
      <c r="D323" s="6">
        <v>5811</v>
      </c>
      <c r="E323" s="7">
        <v>203849.87999999998</v>
      </c>
    </row>
    <row r="324" spans="1:5" x14ac:dyDescent="0.25">
      <c r="A324" s="8" t="s">
        <v>1531</v>
      </c>
      <c r="B324" s="8" t="s">
        <v>1603</v>
      </c>
      <c r="C324" s="8" t="s">
        <v>1610</v>
      </c>
      <c r="D324" s="6">
        <v>-16941</v>
      </c>
      <c r="E324" s="7">
        <v>-224298.84</v>
      </c>
    </row>
    <row r="325" spans="1:5" x14ac:dyDescent="0.25">
      <c r="A325" s="8" t="s">
        <v>998</v>
      </c>
      <c r="B325" s="8" t="s">
        <v>1426</v>
      </c>
      <c r="C325" s="8" t="s">
        <v>1465</v>
      </c>
      <c r="D325" s="6">
        <v>-4517</v>
      </c>
      <c r="E325" s="7">
        <v>-211124.58</v>
      </c>
    </row>
    <row r="326" spans="1:5" x14ac:dyDescent="0.25">
      <c r="A326" s="8" t="s">
        <v>1832</v>
      </c>
      <c r="B326" s="8" t="s">
        <v>1998</v>
      </c>
      <c r="C326" s="8" t="s">
        <v>1999</v>
      </c>
      <c r="D326" s="6">
        <v>2146</v>
      </c>
      <c r="E326" s="7">
        <v>195393.29999999996</v>
      </c>
    </row>
    <row r="327" spans="1:5" x14ac:dyDescent="0.25">
      <c r="A327" s="8" t="s">
        <v>3512</v>
      </c>
      <c r="B327" s="8" t="s">
        <v>3389</v>
      </c>
      <c r="C327" s="8" t="s">
        <v>3621</v>
      </c>
      <c r="D327" s="6">
        <v>8172</v>
      </c>
      <c r="E327" s="7">
        <v>206996.76</v>
      </c>
    </row>
    <row r="328" spans="1:5" x14ac:dyDescent="0.25">
      <c r="A328" s="8" t="s">
        <v>177</v>
      </c>
      <c r="B328" s="8" t="s">
        <v>167</v>
      </c>
      <c r="C328" s="8" t="s">
        <v>173</v>
      </c>
      <c r="D328" s="6">
        <v>6313</v>
      </c>
      <c r="E328" s="7">
        <v>212558.71000000002</v>
      </c>
    </row>
    <row r="329" spans="1:5" x14ac:dyDescent="0.25">
      <c r="A329" s="8" t="s">
        <v>3513</v>
      </c>
      <c r="B329" s="8" t="s">
        <v>3390</v>
      </c>
      <c r="C329" s="8" t="s">
        <v>3622</v>
      </c>
      <c r="D329" s="6">
        <v>3728</v>
      </c>
      <c r="E329" s="7">
        <v>196652</v>
      </c>
    </row>
    <row r="330" spans="1:5" x14ac:dyDescent="0.25">
      <c r="A330" s="8" t="s">
        <v>2048</v>
      </c>
      <c r="B330" s="8" t="s">
        <v>3393</v>
      </c>
      <c r="C330" s="8" t="s">
        <v>2115</v>
      </c>
      <c r="D330" s="6">
        <v>17309</v>
      </c>
      <c r="E330" s="7">
        <v>205977.1</v>
      </c>
    </row>
    <row r="331" spans="1:5" x14ac:dyDescent="0.25">
      <c r="A331" s="8" t="s">
        <v>3706</v>
      </c>
      <c r="B331" s="8" t="s">
        <v>3855</v>
      </c>
      <c r="C331" s="8" t="s">
        <v>3856</v>
      </c>
      <c r="D331" s="6">
        <v>-2051</v>
      </c>
      <c r="E331" s="7">
        <v>-204914.59541060665</v>
      </c>
    </row>
    <row r="332" spans="1:5" x14ac:dyDescent="0.25">
      <c r="A332" s="8" t="s">
        <v>914</v>
      </c>
      <c r="B332" s="8" t="s">
        <v>939</v>
      </c>
      <c r="C332" s="8" t="s">
        <v>969</v>
      </c>
      <c r="D332" s="6">
        <v>-31617.999999999996</v>
      </c>
      <c r="E332" s="7">
        <v>-210892.06000000003</v>
      </c>
    </row>
    <row r="333" spans="1:5" x14ac:dyDescent="0.25">
      <c r="A333" s="8" t="s">
        <v>828</v>
      </c>
      <c r="B333" s="8" t="s">
        <v>804</v>
      </c>
      <c r="C333" s="8" t="s">
        <v>777</v>
      </c>
      <c r="D333" s="6">
        <v>-11194</v>
      </c>
      <c r="E333" s="7">
        <v>-202387.51999999996</v>
      </c>
    </row>
    <row r="334" spans="1:5" x14ac:dyDescent="0.25">
      <c r="A334" s="8" t="s">
        <v>3707</v>
      </c>
      <c r="B334" s="8" t="s">
        <v>3857</v>
      </c>
      <c r="C334" s="8" t="s">
        <v>3858</v>
      </c>
      <c r="D334" s="6">
        <v>16901</v>
      </c>
      <c r="E334" s="7">
        <v>210417.45</v>
      </c>
    </row>
    <row r="335" spans="1:5" x14ac:dyDescent="0.25">
      <c r="A335" s="8" t="s">
        <v>3518</v>
      </c>
      <c r="B335" s="8" t="s">
        <v>3396</v>
      </c>
      <c r="C335" s="8" t="s">
        <v>3627</v>
      </c>
      <c r="D335" s="6">
        <v>-5527</v>
      </c>
      <c r="E335" s="7">
        <v>-213508.00999999998</v>
      </c>
    </row>
    <row r="336" spans="1:5" x14ac:dyDescent="0.25">
      <c r="A336" s="8" t="s">
        <v>3708</v>
      </c>
      <c r="B336" s="8" t="s">
        <v>3859</v>
      </c>
      <c r="C336" s="8" t="s">
        <v>3860</v>
      </c>
      <c r="D336" s="6">
        <v>-580</v>
      </c>
      <c r="E336" s="7">
        <v>-203411.8</v>
      </c>
    </row>
    <row r="337" spans="1:5" x14ac:dyDescent="0.25">
      <c r="A337" s="8" t="s">
        <v>3200</v>
      </c>
      <c r="B337" s="8" t="s">
        <v>3119</v>
      </c>
      <c r="C337" s="8" t="s">
        <v>3275</v>
      </c>
      <c r="D337" s="6">
        <v>-14354</v>
      </c>
      <c r="E337" s="7">
        <v>-207989.45999999996</v>
      </c>
    </row>
    <row r="338" spans="1:5" x14ac:dyDescent="0.25">
      <c r="A338" s="8" t="s">
        <v>3709</v>
      </c>
      <c r="B338" s="8" t="s">
        <v>2002</v>
      </c>
      <c r="C338" s="8" t="s">
        <v>2008</v>
      </c>
      <c r="D338" s="6">
        <v>1836</v>
      </c>
      <c r="E338" s="7">
        <v>204846.6817050816</v>
      </c>
    </row>
    <row r="339" spans="1:5" x14ac:dyDescent="0.25">
      <c r="A339" s="8" t="s">
        <v>1533</v>
      </c>
      <c r="B339" s="8" t="s">
        <v>1613</v>
      </c>
      <c r="C339" s="8" t="s">
        <v>1614</v>
      </c>
      <c r="D339" s="6">
        <v>-1731</v>
      </c>
      <c r="E339" s="7">
        <v>-198290.55475750365</v>
      </c>
    </row>
    <row r="340" spans="1:5" x14ac:dyDescent="0.25">
      <c r="A340" s="8" t="s">
        <v>851</v>
      </c>
      <c r="B340" s="8" t="s">
        <v>891</v>
      </c>
      <c r="C340" s="8" t="s">
        <v>892</v>
      </c>
      <c r="D340" s="6">
        <v>2370</v>
      </c>
      <c r="E340" s="7">
        <v>208962.89999999997</v>
      </c>
    </row>
    <row r="341" spans="1:5" x14ac:dyDescent="0.25">
      <c r="A341" s="8" t="s">
        <v>3519</v>
      </c>
      <c r="B341" s="8" t="s">
        <v>3397</v>
      </c>
      <c r="C341" s="8" t="s">
        <v>3628</v>
      </c>
      <c r="D341" s="6">
        <v>10160</v>
      </c>
      <c r="E341" s="7">
        <v>203301.60000000003</v>
      </c>
    </row>
    <row r="342" spans="1:5" x14ac:dyDescent="0.25">
      <c r="A342" s="8" t="s">
        <v>3202</v>
      </c>
      <c r="B342" s="8" t="s">
        <v>3121</v>
      </c>
      <c r="C342" s="8" t="s">
        <v>3277</v>
      </c>
      <c r="D342" s="6">
        <v>-2628</v>
      </c>
      <c r="E342" s="7">
        <v>-205667.28000000003</v>
      </c>
    </row>
    <row r="343" spans="1:5" x14ac:dyDescent="0.25">
      <c r="A343" s="8" t="s">
        <v>1835</v>
      </c>
      <c r="B343" s="8" t="s">
        <v>2004</v>
      </c>
      <c r="C343" s="8" t="s">
        <v>2010</v>
      </c>
      <c r="D343" s="6">
        <v>-15299.999999999998</v>
      </c>
      <c r="E343" s="7">
        <v>-199359</v>
      </c>
    </row>
    <row r="344" spans="1:5" x14ac:dyDescent="0.25">
      <c r="A344" s="8" t="s">
        <v>830</v>
      </c>
      <c r="B344" s="8" t="s">
        <v>806</v>
      </c>
      <c r="C344" s="8" t="s">
        <v>779</v>
      </c>
      <c r="D344" s="6">
        <v>3058</v>
      </c>
      <c r="E344" s="7">
        <v>195987.21999999994</v>
      </c>
    </row>
    <row r="345" spans="1:5" x14ac:dyDescent="0.25">
      <c r="A345" s="8" t="s">
        <v>3710</v>
      </c>
      <c r="B345" s="8" t="s">
        <v>3861</v>
      </c>
      <c r="C345" s="8" t="s">
        <v>3862</v>
      </c>
      <c r="D345" s="6">
        <v>-6125</v>
      </c>
      <c r="E345" s="7">
        <v>-203595.00000000003</v>
      </c>
    </row>
    <row r="346" spans="1:5" x14ac:dyDescent="0.25">
      <c r="A346" s="8" t="s">
        <v>3711</v>
      </c>
      <c r="B346" s="8" t="s">
        <v>3863</v>
      </c>
      <c r="C346" s="8" t="s">
        <v>3864</v>
      </c>
      <c r="D346" s="6">
        <v>-5581</v>
      </c>
      <c r="E346" s="7">
        <v>-193214.22000000003</v>
      </c>
    </row>
    <row r="347" spans="1:5" x14ac:dyDescent="0.25">
      <c r="A347" s="8" t="s">
        <v>1836</v>
      </c>
      <c r="B347" s="8" t="s">
        <v>2005</v>
      </c>
      <c r="C347" s="8" t="s">
        <v>2011</v>
      </c>
      <c r="D347" s="6">
        <v>-4206</v>
      </c>
      <c r="E347" s="7">
        <v>-200794.43999999997</v>
      </c>
    </row>
    <row r="348" spans="1:5" x14ac:dyDescent="0.25">
      <c r="A348" s="8" t="s">
        <v>178</v>
      </c>
      <c r="B348" s="8" t="s">
        <v>168</v>
      </c>
      <c r="C348" s="8" t="s">
        <v>174</v>
      </c>
      <c r="D348" s="6">
        <v>9875.9999999999982</v>
      </c>
      <c r="E348" s="7">
        <v>209667.48000000004</v>
      </c>
    </row>
  </sheetData>
  <autoFilter ref="A4:E348" xr:uid="{BE5CB7DE-5209-4286-B596-EDE7340F611F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40062-2566-44F4-A1F6-D89AD0FF29B7}">
  <dimension ref="A1:E336"/>
  <sheetViews>
    <sheetView workbookViewId="0"/>
  </sheetViews>
  <sheetFormatPr defaultRowHeight="15" x14ac:dyDescent="0.25"/>
  <cols>
    <col min="1" max="1" width="14.42578125" customWidth="1"/>
    <col min="2" max="2" width="39.5703125" bestFit="1" customWidth="1"/>
    <col min="3" max="3" width="15.140625" bestFit="1" customWidth="1"/>
    <col min="4" max="4" width="11.28515625" bestFit="1" customWidth="1"/>
    <col min="5" max="5" width="20" bestFit="1" customWidth="1"/>
  </cols>
  <sheetData>
    <row r="1" spans="1:5" x14ac:dyDescent="0.25">
      <c r="A1" s="2" t="s">
        <v>3865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5" x14ac:dyDescent="0.25">
      <c r="A5" s="8" t="s">
        <v>348</v>
      </c>
      <c r="B5" s="8" t="s">
        <v>359</v>
      </c>
      <c r="C5" s="8" t="s">
        <v>371</v>
      </c>
      <c r="D5" s="6">
        <v>11758</v>
      </c>
      <c r="E5" s="7">
        <v>191772.97999999998</v>
      </c>
    </row>
    <row r="6" spans="1:5" x14ac:dyDescent="0.25">
      <c r="A6" s="8" t="s">
        <v>504</v>
      </c>
      <c r="B6" s="8" t="s">
        <v>486</v>
      </c>
      <c r="C6" s="8" t="s">
        <v>466</v>
      </c>
      <c r="D6" s="6">
        <v>-2411.0000000000005</v>
      </c>
      <c r="E6" s="7">
        <v>-183838.75</v>
      </c>
    </row>
    <row r="7" spans="1:5" x14ac:dyDescent="0.25">
      <c r="A7" s="8" t="s">
        <v>1751</v>
      </c>
      <c r="B7" s="8" t="s">
        <v>1837</v>
      </c>
      <c r="C7" s="8" t="s">
        <v>1841</v>
      </c>
      <c r="D7" s="6">
        <v>54342</v>
      </c>
      <c r="E7" s="7">
        <v>185849.63999999998</v>
      </c>
    </row>
    <row r="8" spans="1:5" x14ac:dyDescent="0.25">
      <c r="A8" s="8" t="s">
        <v>566</v>
      </c>
      <c r="B8" s="8" t="s">
        <v>589</v>
      </c>
      <c r="C8" s="8" t="s">
        <v>539</v>
      </c>
      <c r="D8" s="6">
        <v>12924.999999999998</v>
      </c>
      <c r="E8" s="7">
        <v>183405.75000000003</v>
      </c>
    </row>
    <row r="9" spans="1:5" x14ac:dyDescent="0.25">
      <c r="A9" s="8" t="s">
        <v>3866</v>
      </c>
      <c r="B9" s="8" t="s">
        <v>3867</v>
      </c>
      <c r="C9" s="8" t="s">
        <v>3868</v>
      </c>
      <c r="D9" s="6">
        <v>-23114</v>
      </c>
      <c r="E9" s="7">
        <v>-185374.28</v>
      </c>
    </row>
    <row r="10" spans="1:5" x14ac:dyDescent="0.25">
      <c r="A10" s="8" t="s">
        <v>567</v>
      </c>
      <c r="B10" s="8" t="s">
        <v>590</v>
      </c>
      <c r="C10" s="8" t="s">
        <v>540</v>
      </c>
      <c r="D10" s="6">
        <v>9659</v>
      </c>
      <c r="E10" s="7">
        <v>185163.03000000003</v>
      </c>
    </row>
    <row r="11" spans="1:5" x14ac:dyDescent="0.25">
      <c r="A11" s="8" t="s">
        <v>809</v>
      </c>
      <c r="B11" s="8" t="s">
        <v>783</v>
      </c>
      <c r="C11" s="8" t="s">
        <v>756</v>
      </c>
      <c r="D11" s="6">
        <v>4761</v>
      </c>
      <c r="E11" s="7">
        <v>187107.29999999996</v>
      </c>
    </row>
    <row r="12" spans="1:5" x14ac:dyDescent="0.25">
      <c r="A12" s="8" t="s">
        <v>192</v>
      </c>
      <c r="B12" s="8" t="s">
        <v>190</v>
      </c>
      <c r="C12" s="8" t="s">
        <v>188</v>
      </c>
      <c r="D12" s="6">
        <v>-13164.000000000002</v>
      </c>
      <c r="E12" s="7">
        <v>-188771.76</v>
      </c>
    </row>
    <row r="13" spans="1:5" x14ac:dyDescent="0.25">
      <c r="A13" s="8" t="s">
        <v>3124</v>
      </c>
      <c r="B13" s="8" t="s">
        <v>3045</v>
      </c>
      <c r="C13" s="8" t="s">
        <v>3205</v>
      </c>
      <c r="D13" s="6">
        <v>-3054</v>
      </c>
      <c r="E13" s="7">
        <v>-154837.80000000005</v>
      </c>
    </row>
    <row r="14" spans="1:5" x14ac:dyDescent="0.25">
      <c r="A14" s="8" t="s">
        <v>1000</v>
      </c>
      <c r="B14" s="8" t="s">
        <v>1017</v>
      </c>
      <c r="C14" s="8" t="s">
        <v>1020</v>
      </c>
      <c r="D14" s="6">
        <v>-1318</v>
      </c>
      <c r="E14" s="7">
        <v>-186977.10973884273</v>
      </c>
    </row>
    <row r="15" spans="1:5" x14ac:dyDescent="0.25">
      <c r="A15" s="8" t="s">
        <v>971</v>
      </c>
      <c r="B15" s="8" t="s">
        <v>1392</v>
      </c>
      <c r="C15" s="8" t="s">
        <v>1432</v>
      </c>
      <c r="D15" s="6">
        <v>-2371.0000000000005</v>
      </c>
      <c r="E15" s="7">
        <v>-186858.51</v>
      </c>
    </row>
    <row r="16" spans="1:5" x14ac:dyDescent="0.25">
      <c r="A16" s="8" t="s">
        <v>834</v>
      </c>
      <c r="B16" s="8" t="s">
        <v>2860</v>
      </c>
      <c r="C16" s="8" t="s">
        <v>859</v>
      </c>
      <c r="D16" s="6">
        <v>-8118.0000000000009</v>
      </c>
      <c r="E16" s="7">
        <v>-187282.25999999998</v>
      </c>
    </row>
    <row r="17" spans="1:5" x14ac:dyDescent="0.25">
      <c r="A17" s="8" t="s">
        <v>2013</v>
      </c>
      <c r="B17" s="8" t="s">
        <v>2052</v>
      </c>
      <c r="C17" s="8" t="s">
        <v>2053</v>
      </c>
      <c r="D17" s="6">
        <v>-20650</v>
      </c>
      <c r="E17" s="7">
        <v>-181926.5</v>
      </c>
    </row>
    <row r="18" spans="1:5" x14ac:dyDescent="0.25">
      <c r="A18" s="8" t="s">
        <v>3869</v>
      </c>
      <c r="B18" s="8" t="s">
        <v>3870</v>
      </c>
      <c r="C18" s="8" t="s">
        <v>3871</v>
      </c>
      <c r="D18" s="6">
        <v>601</v>
      </c>
      <c r="E18" s="7">
        <v>188113</v>
      </c>
    </row>
    <row r="19" spans="1:5" x14ac:dyDescent="0.25">
      <c r="A19" s="8" t="s">
        <v>2015</v>
      </c>
      <c r="B19" s="8" t="s">
        <v>2054</v>
      </c>
      <c r="C19" s="8" t="s">
        <v>2055</v>
      </c>
      <c r="D19" s="6">
        <v>-22414</v>
      </c>
      <c r="E19" s="7">
        <v>-186932.76</v>
      </c>
    </row>
    <row r="20" spans="1:5" x14ac:dyDescent="0.25">
      <c r="A20" s="8" t="s">
        <v>1001</v>
      </c>
      <c r="B20" s="8" t="s">
        <v>1018</v>
      </c>
      <c r="C20" s="8" t="s">
        <v>1021</v>
      </c>
      <c r="D20" s="6">
        <v>7020</v>
      </c>
      <c r="E20" s="7">
        <v>185117.40000000002</v>
      </c>
    </row>
    <row r="21" spans="1:5" x14ac:dyDescent="0.25">
      <c r="A21" s="8" t="s">
        <v>568</v>
      </c>
      <c r="B21" s="8" t="s">
        <v>591</v>
      </c>
      <c r="C21" s="8" t="s">
        <v>541</v>
      </c>
      <c r="D21" s="6">
        <v>11868.999999999998</v>
      </c>
      <c r="E21" s="7">
        <v>187055.44</v>
      </c>
    </row>
    <row r="22" spans="1:5" x14ac:dyDescent="0.25">
      <c r="A22" s="8" t="s">
        <v>1618</v>
      </c>
      <c r="B22" s="8" t="s">
        <v>1669</v>
      </c>
      <c r="C22" s="8" t="s">
        <v>1711</v>
      </c>
      <c r="D22" s="6">
        <v>23575</v>
      </c>
      <c r="E22" s="7">
        <v>186006.75</v>
      </c>
    </row>
    <row r="23" spans="1:5" x14ac:dyDescent="0.25">
      <c r="A23" s="8" t="s">
        <v>3872</v>
      </c>
      <c r="B23" s="8" t="s">
        <v>3873</v>
      </c>
      <c r="C23" s="8" t="s">
        <v>3874</v>
      </c>
      <c r="D23" s="6">
        <v>722</v>
      </c>
      <c r="E23" s="7">
        <v>185546.78000000003</v>
      </c>
    </row>
    <row r="24" spans="1:5" x14ac:dyDescent="0.25">
      <c r="A24" s="8" t="s">
        <v>3875</v>
      </c>
      <c r="B24" s="8" t="s">
        <v>3876</v>
      </c>
      <c r="C24" s="8" t="s">
        <v>3877</v>
      </c>
      <c r="D24" s="6">
        <v>-16320.999999999998</v>
      </c>
      <c r="E24" s="7">
        <v>-182958.41</v>
      </c>
    </row>
    <row r="25" spans="1:5" x14ac:dyDescent="0.25">
      <c r="A25" s="8" t="s">
        <v>2870</v>
      </c>
      <c r="B25" s="8" t="s">
        <v>2871</v>
      </c>
      <c r="C25" s="8" t="s">
        <v>2872</v>
      </c>
      <c r="D25" s="6">
        <v>-3495.0000000000005</v>
      </c>
      <c r="E25" s="7">
        <v>-187401.90000000002</v>
      </c>
    </row>
    <row r="26" spans="1:5" x14ac:dyDescent="0.25">
      <c r="A26" s="8" t="s">
        <v>3878</v>
      </c>
      <c r="B26" s="8" t="s">
        <v>3879</v>
      </c>
      <c r="C26" s="8" t="s">
        <v>3880</v>
      </c>
      <c r="D26" s="6">
        <v>-11884.999999999998</v>
      </c>
      <c r="E26" s="7">
        <v>-184217.50000000003</v>
      </c>
    </row>
    <row r="27" spans="1:5" x14ac:dyDescent="0.25">
      <c r="A27" s="8" t="s">
        <v>3126</v>
      </c>
      <c r="B27" s="8" t="s">
        <v>3047</v>
      </c>
      <c r="C27" s="8" t="s">
        <v>3207</v>
      </c>
      <c r="D27" s="6">
        <v>-3190</v>
      </c>
      <c r="E27" s="7">
        <v>-187157.30000000002</v>
      </c>
    </row>
    <row r="28" spans="1:5" x14ac:dyDescent="0.25">
      <c r="A28" s="8" t="s">
        <v>193</v>
      </c>
      <c r="B28" s="8" t="s">
        <v>194</v>
      </c>
      <c r="C28" s="8" t="s">
        <v>197</v>
      </c>
      <c r="D28" s="6">
        <v>-7541</v>
      </c>
      <c r="E28" s="7">
        <v>-187092.20999999996</v>
      </c>
    </row>
    <row r="29" spans="1:5" x14ac:dyDescent="0.25">
      <c r="A29" s="8" t="s">
        <v>3881</v>
      </c>
      <c r="B29" s="8" t="s">
        <v>3882</v>
      </c>
      <c r="C29" s="8" t="s">
        <v>3883</v>
      </c>
      <c r="D29" s="6">
        <v>-4759</v>
      </c>
      <c r="E29" s="7">
        <v>-187742.55000000002</v>
      </c>
    </row>
    <row r="30" spans="1:5" x14ac:dyDescent="0.25">
      <c r="A30" s="8" t="s">
        <v>3884</v>
      </c>
      <c r="B30" s="8" t="s">
        <v>3885</v>
      </c>
      <c r="C30" s="8" t="s">
        <v>3886</v>
      </c>
      <c r="D30" s="6">
        <v>-4716</v>
      </c>
      <c r="E30" s="7">
        <v>-186564.96000000002</v>
      </c>
    </row>
    <row r="31" spans="1:5" x14ac:dyDescent="0.25">
      <c r="A31" s="8" t="s">
        <v>2016</v>
      </c>
      <c r="B31" s="8" t="s">
        <v>2056</v>
      </c>
      <c r="C31" s="8" t="s">
        <v>2057</v>
      </c>
      <c r="D31" s="6">
        <v>3703.0000000000005</v>
      </c>
      <c r="E31" s="7">
        <v>186686.74499999997</v>
      </c>
    </row>
    <row r="32" spans="1:5" x14ac:dyDescent="0.25">
      <c r="A32" s="8" t="s">
        <v>3406</v>
      </c>
      <c r="B32" s="8" t="s">
        <v>3285</v>
      </c>
      <c r="C32" s="8" t="s">
        <v>3528</v>
      </c>
      <c r="D32" s="6">
        <v>16696</v>
      </c>
      <c r="E32" s="7">
        <v>187496.08</v>
      </c>
    </row>
    <row r="33" spans="1:5" x14ac:dyDescent="0.25">
      <c r="A33" s="8" t="s">
        <v>1620</v>
      </c>
      <c r="B33" s="8" t="s">
        <v>1670</v>
      </c>
      <c r="C33" s="8" t="s">
        <v>1712</v>
      </c>
      <c r="D33" s="6">
        <v>22629</v>
      </c>
      <c r="E33" s="7">
        <v>184878.93000000002</v>
      </c>
    </row>
    <row r="34" spans="1:5" x14ac:dyDescent="0.25">
      <c r="A34" s="8" t="s">
        <v>570</v>
      </c>
      <c r="B34" s="8" t="s">
        <v>1671</v>
      </c>
      <c r="C34" s="8" t="s">
        <v>543</v>
      </c>
      <c r="D34" s="6">
        <v>-13402</v>
      </c>
      <c r="E34" s="7">
        <v>-186153.78</v>
      </c>
    </row>
    <row r="35" spans="1:5" x14ac:dyDescent="0.25">
      <c r="A35" s="8" t="s">
        <v>3407</v>
      </c>
      <c r="B35" s="8" t="s">
        <v>3286</v>
      </c>
      <c r="C35" s="8" t="s">
        <v>3529</v>
      </c>
      <c r="D35" s="6">
        <v>-1031</v>
      </c>
      <c r="E35" s="7">
        <v>-187518.28</v>
      </c>
    </row>
    <row r="36" spans="1:5" x14ac:dyDescent="0.25">
      <c r="A36" s="8" t="s">
        <v>3128</v>
      </c>
      <c r="B36" s="8" t="s">
        <v>3048</v>
      </c>
      <c r="C36" s="8" t="s">
        <v>3208</v>
      </c>
      <c r="D36" s="6">
        <v>-11795</v>
      </c>
      <c r="E36" s="7">
        <v>-192848.25000000006</v>
      </c>
    </row>
    <row r="37" spans="1:5" x14ac:dyDescent="0.25">
      <c r="A37" s="8" t="s">
        <v>2017</v>
      </c>
      <c r="B37" s="8" t="s">
        <v>2058</v>
      </c>
      <c r="C37" s="8" t="s">
        <v>2059</v>
      </c>
      <c r="D37" s="6">
        <v>72214</v>
      </c>
      <c r="E37" s="7">
        <v>183423.56</v>
      </c>
    </row>
    <row r="38" spans="1:5" x14ac:dyDescent="0.25">
      <c r="A38" s="8" t="s">
        <v>1621</v>
      </c>
      <c r="B38" s="8" t="s">
        <v>1672</v>
      </c>
      <c r="C38" s="8" t="s">
        <v>1713</v>
      </c>
      <c r="D38" s="6">
        <v>-9348</v>
      </c>
      <c r="E38" s="7">
        <v>-189483.96000000002</v>
      </c>
    </row>
    <row r="39" spans="1:5" x14ac:dyDescent="0.25">
      <c r="A39" s="8" t="s">
        <v>1622</v>
      </c>
      <c r="B39" s="8" t="s">
        <v>1673</v>
      </c>
      <c r="C39" s="8" t="s">
        <v>1714</v>
      </c>
      <c r="D39" s="6">
        <v>33933</v>
      </c>
      <c r="E39" s="7">
        <v>185274.18</v>
      </c>
    </row>
    <row r="40" spans="1:5" x14ac:dyDescent="0.25">
      <c r="A40" s="8" t="s">
        <v>1755</v>
      </c>
      <c r="B40" s="8" t="s">
        <v>165</v>
      </c>
      <c r="C40" s="8" t="s">
        <v>170</v>
      </c>
      <c r="D40" s="6">
        <v>7128</v>
      </c>
      <c r="E40" s="7">
        <v>190531.44</v>
      </c>
    </row>
    <row r="41" spans="1:5" x14ac:dyDescent="0.25">
      <c r="A41" s="8" t="s">
        <v>3131</v>
      </c>
      <c r="B41" s="8" t="s">
        <v>3051</v>
      </c>
      <c r="C41" s="8" t="s">
        <v>544</v>
      </c>
      <c r="D41" s="6">
        <v>-3443.0000000000005</v>
      </c>
      <c r="E41" s="7">
        <v>-187781.21999999997</v>
      </c>
    </row>
    <row r="42" spans="1:5" x14ac:dyDescent="0.25">
      <c r="A42" s="8" t="s">
        <v>1497</v>
      </c>
      <c r="B42" s="8" t="s">
        <v>1538</v>
      </c>
      <c r="C42" s="8" t="s">
        <v>1551</v>
      </c>
      <c r="D42" s="6">
        <v>-3200.9999999999995</v>
      </c>
      <c r="E42" s="7">
        <v>-188250.80999999997</v>
      </c>
    </row>
    <row r="43" spans="1:5" x14ac:dyDescent="0.25">
      <c r="A43" s="8" t="s">
        <v>2876</v>
      </c>
      <c r="B43" s="8" t="s">
        <v>2877</v>
      </c>
      <c r="C43" s="8" t="s">
        <v>2878</v>
      </c>
      <c r="D43" s="6">
        <v>-7697.9999999999991</v>
      </c>
      <c r="E43" s="7">
        <v>-186137.63999999998</v>
      </c>
    </row>
    <row r="44" spans="1:5" x14ac:dyDescent="0.25">
      <c r="A44" s="8" t="s">
        <v>1498</v>
      </c>
      <c r="B44" s="8" t="s">
        <v>195</v>
      </c>
      <c r="C44" s="8" t="s">
        <v>198</v>
      </c>
      <c r="D44" s="6">
        <v>-3296</v>
      </c>
      <c r="E44" s="7">
        <v>-182235.84</v>
      </c>
    </row>
    <row r="45" spans="1:5" x14ac:dyDescent="0.25">
      <c r="A45" s="8" t="s">
        <v>3887</v>
      </c>
      <c r="B45" s="8" t="s">
        <v>3888</v>
      </c>
      <c r="C45" s="8" t="s">
        <v>1034</v>
      </c>
      <c r="D45" s="6">
        <v>9600</v>
      </c>
      <c r="E45" s="7">
        <v>180000</v>
      </c>
    </row>
    <row r="46" spans="1:5" x14ac:dyDescent="0.25">
      <c r="A46" s="8" t="s">
        <v>505</v>
      </c>
      <c r="B46" s="8" t="s">
        <v>487</v>
      </c>
      <c r="C46" s="8" t="s">
        <v>467</v>
      </c>
      <c r="D46" s="6">
        <v>-61612.000000000007</v>
      </c>
      <c r="E46" s="7">
        <v>-187300.47999999998</v>
      </c>
    </row>
    <row r="47" spans="1:5" x14ac:dyDescent="0.25">
      <c r="A47" s="8" t="s">
        <v>533</v>
      </c>
      <c r="B47" s="8" t="s">
        <v>527</v>
      </c>
      <c r="C47" s="8" t="s">
        <v>520</v>
      </c>
      <c r="D47" s="6">
        <v>-2868</v>
      </c>
      <c r="E47" s="7">
        <v>-186678.12</v>
      </c>
    </row>
    <row r="48" spans="1:5" x14ac:dyDescent="0.25">
      <c r="A48" s="8" t="s">
        <v>811</v>
      </c>
      <c r="B48" s="8" t="s">
        <v>785</v>
      </c>
      <c r="C48" s="8" t="s">
        <v>758</v>
      </c>
      <c r="D48" s="6">
        <v>-2142</v>
      </c>
      <c r="E48" s="7">
        <v>-186118.38</v>
      </c>
    </row>
    <row r="49" spans="1:5" x14ac:dyDescent="0.25">
      <c r="A49" s="8" t="s">
        <v>640</v>
      </c>
      <c r="B49" s="8" t="s">
        <v>638</v>
      </c>
      <c r="C49" s="8" t="s">
        <v>635</v>
      </c>
      <c r="D49" s="6">
        <v>30311</v>
      </c>
      <c r="E49" s="7">
        <v>187018.87000000002</v>
      </c>
    </row>
    <row r="50" spans="1:5" x14ac:dyDescent="0.25">
      <c r="A50" s="8" t="s">
        <v>506</v>
      </c>
      <c r="B50" s="8" t="s">
        <v>488</v>
      </c>
      <c r="C50" s="8" t="s">
        <v>468</v>
      </c>
      <c r="D50" s="6">
        <v>-12476.999999999998</v>
      </c>
      <c r="E50" s="7">
        <v>-186406.38000000003</v>
      </c>
    </row>
    <row r="51" spans="1:5" x14ac:dyDescent="0.25">
      <c r="A51" s="8" t="s">
        <v>2879</v>
      </c>
      <c r="B51" s="8" t="s">
        <v>2880</v>
      </c>
      <c r="C51" s="8" t="s">
        <v>2881</v>
      </c>
      <c r="D51" s="6">
        <v>-854</v>
      </c>
      <c r="E51" s="7">
        <v>-185420.48</v>
      </c>
    </row>
    <row r="52" spans="1:5" x14ac:dyDescent="0.25">
      <c r="A52" s="8" t="s">
        <v>3646</v>
      </c>
      <c r="B52" s="8" t="s">
        <v>3740</v>
      </c>
      <c r="C52" s="8" t="s">
        <v>3741</v>
      </c>
      <c r="D52" s="6">
        <v>1974</v>
      </c>
      <c r="E52" s="7">
        <v>188220.89999999997</v>
      </c>
    </row>
    <row r="53" spans="1:5" x14ac:dyDescent="0.25">
      <c r="A53" s="8" t="s">
        <v>3135</v>
      </c>
      <c r="B53" s="8" t="s">
        <v>3055</v>
      </c>
      <c r="C53" s="8" t="s">
        <v>3214</v>
      </c>
      <c r="D53" s="6">
        <v>-2523.0000000000005</v>
      </c>
      <c r="E53" s="7">
        <v>-186777.69</v>
      </c>
    </row>
    <row r="54" spans="1:5" x14ac:dyDescent="0.25">
      <c r="A54" s="8" t="s">
        <v>3136</v>
      </c>
      <c r="B54" s="8" t="s">
        <v>3056</v>
      </c>
      <c r="C54" s="8" t="s">
        <v>3215</v>
      </c>
      <c r="D54" s="6">
        <v>-1847</v>
      </c>
      <c r="E54" s="7">
        <v>-187285.8</v>
      </c>
    </row>
    <row r="55" spans="1:5" x14ac:dyDescent="0.25">
      <c r="A55" s="8" t="s">
        <v>3647</v>
      </c>
      <c r="B55" s="8" t="s">
        <v>3742</v>
      </c>
      <c r="C55" s="8" t="s">
        <v>3743</v>
      </c>
      <c r="D55" s="6">
        <v>17542</v>
      </c>
      <c r="E55" s="7">
        <v>189278.17999999996</v>
      </c>
    </row>
    <row r="56" spans="1:5" x14ac:dyDescent="0.25">
      <c r="A56" s="8" t="s">
        <v>300</v>
      </c>
      <c r="B56" s="8" t="s">
        <v>311</v>
      </c>
      <c r="C56" s="8" t="s">
        <v>324</v>
      </c>
      <c r="D56" s="6">
        <v>-3968.9999999999995</v>
      </c>
      <c r="E56" s="7">
        <v>-186979.59000000003</v>
      </c>
    </row>
    <row r="57" spans="1:5" x14ac:dyDescent="0.25">
      <c r="A57" s="8" t="s">
        <v>812</v>
      </c>
      <c r="B57" s="8" t="s">
        <v>786</v>
      </c>
      <c r="C57" s="8" t="s">
        <v>759</v>
      </c>
      <c r="D57" s="6">
        <v>-2498</v>
      </c>
      <c r="E57" s="7">
        <v>-185451.51999999999</v>
      </c>
    </row>
    <row r="58" spans="1:5" x14ac:dyDescent="0.25">
      <c r="A58" s="8" t="s">
        <v>1471</v>
      </c>
      <c r="B58" s="8" t="s">
        <v>1394</v>
      </c>
      <c r="C58" s="8" t="s">
        <v>1434</v>
      </c>
      <c r="D58" s="6">
        <v>-20912</v>
      </c>
      <c r="E58" s="7">
        <v>-186535.04000000001</v>
      </c>
    </row>
    <row r="59" spans="1:5" x14ac:dyDescent="0.25">
      <c r="A59" s="8" t="s">
        <v>1499</v>
      </c>
      <c r="B59" s="8" t="s">
        <v>1539</v>
      </c>
      <c r="C59" s="8" t="s">
        <v>1552</v>
      </c>
      <c r="D59" s="6">
        <v>-655</v>
      </c>
      <c r="E59" s="7">
        <v>-189196.75000000006</v>
      </c>
    </row>
    <row r="60" spans="1:5" x14ac:dyDescent="0.25">
      <c r="A60" s="8" t="s">
        <v>87</v>
      </c>
      <c r="B60" s="8" t="s">
        <v>3293</v>
      </c>
      <c r="C60" s="8" t="s">
        <v>16</v>
      </c>
      <c r="D60" s="6">
        <v>13570</v>
      </c>
      <c r="E60" s="7">
        <v>182923.59999999998</v>
      </c>
    </row>
    <row r="61" spans="1:5" x14ac:dyDescent="0.25">
      <c r="A61" s="8" t="s">
        <v>3889</v>
      </c>
      <c r="B61" s="8" t="s">
        <v>3890</v>
      </c>
      <c r="C61" s="8" t="s">
        <v>3891</v>
      </c>
      <c r="D61" s="6">
        <v>-1866</v>
      </c>
      <c r="E61" s="7">
        <v>-182756.04</v>
      </c>
    </row>
    <row r="62" spans="1:5" x14ac:dyDescent="0.25">
      <c r="A62" s="8" t="s">
        <v>813</v>
      </c>
      <c r="B62" s="8" t="s">
        <v>787</v>
      </c>
      <c r="C62" s="8" t="s">
        <v>760</v>
      </c>
      <c r="D62" s="6">
        <v>-3196.9999999999995</v>
      </c>
      <c r="E62" s="7">
        <v>-187631.93000000002</v>
      </c>
    </row>
    <row r="63" spans="1:5" x14ac:dyDescent="0.25">
      <c r="A63" s="8" t="s">
        <v>3892</v>
      </c>
      <c r="B63" s="8" t="s">
        <v>3893</v>
      </c>
      <c r="C63" s="8" t="s">
        <v>3894</v>
      </c>
      <c r="D63" s="6">
        <v>-4088.9999999999995</v>
      </c>
      <c r="E63" s="7">
        <v>-187030.86000000002</v>
      </c>
    </row>
    <row r="64" spans="1:5" x14ac:dyDescent="0.25">
      <c r="A64" s="8" t="s">
        <v>3418</v>
      </c>
      <c r="B64" s="8" t="s">
        <v>3298</v>
      </c>
      <c r="C64" s="8" t="s">
        <v>3540</v>
      </c>
      <c r="D64" s="6">
        <v>553</v>
      </c>
      <c r="E64" s="7">
        <v>186775.74999999997</v>
      </c>
    </row>
    <row r="65" spans="1:5" x14ac:dyDescent="0.25">
      <c r="A65" s="8" t="s">
        <v>1759</v>
      </c>
      <c r="B65" s="8" t="s">
        <v>1850</v>
      </c>
      <c r="C65" s="8" t="s">
        <v>1865</v>
      </c>
      <c r="D65" s="6">
        <v>4681</v>
      </c>
      <c r="E65" s="7">
        <v>183401.58000000005</v>
      </c>
    </row>
    <row r="66" spans="1:5" x14ac:dyDescent="0.25">
      <c r="A66" s="8" t="s">
        <v>3895</v>
      </c>
      <c r="B66" s="8" t="s">
        <v>3896</v>
      </c>
      <c r="C66" s="8" t="s">
        <v>3897</v>
      </c>
      <c r="D66" s="6">
        <v>8722</v>
      </c>
      <c r="E66" s="7">
        <v>191273.46</v>
      </c>
    </row>
    <row r="67" spans="1:5" x14ac:dyDescent="0.25">
      <c r="A67" s="8" t="s">
        <v>1005</v>
      </c>
      <c r="B67" s="8" t="s">
        <v>1028</v>
      </c>
      <c r="C67" s="8" t="s">
        <v>1036</v>
      </c>
      <c r="D67" s="6">
        <v>-2213</v>
      </c>
      <c r="E67" s="7">
        <v>-186998.49999999997</v>
      </c>
    </row>
    <row r="68" spans="1:5" x14ac:dyDescent="0.25">
      <c r="A68" s="8" t="s">
        <v>3139</v>
      </c>
      <c r="B68" s="8" t="s">
        <v>3059</v>
      </c>
      <c r="C68" s="8" t="s">
        <v>3218</v>
      </c>
      <c r="D68" s="6">
        <v>-939</v>
      </c>
      <c r="E68" s="7">
        <v>-187311.72</v>
      </c>
    </row>
    <row r="69" spans="1:5" x14ac:dyDescent="0.25">
      <c r="A69" s="8" t="s">
        <v>1760</v>
      </c>
      <c r="B69" s="8" t="s">
        <v>1851</v>
      </c>
      <c r="C69" s="8" t="s">
        <v>1866</v>
      </c>
      <c r="D69" s="6">
        <v>897</v>
      </c>
      <c r="E69" s="7">
        <v>187248.74999999997</v>
      </c>
    </row>
    <row r="70" spans="1:5" x14ac:dyDescent="0.25">
      <c r="A70" s="8" t="s">
        <v>1501</v>
      </c>
      <c r="B70" s="8" t="s">
        <v>100</v>
      </c>
      <c r="C70" s="8" t="s">
        <v>104</v>
      </c>
      <c r="D70" s="6">
        <v>-15828.999999999998</v>
      </c>
      <c r="E70" s="7">
        <v>-186623.91</v>
      </c>
    </row>
    <row r="71" spans="1:5" x14ac:dyDescent="0.25">
      <c r="A71" s="8" t="s">
        <v>814</v>
      </c>
      <c r="B71" s="8" t="s">
        <v>788</v>
      </c>
      <c r="C71" s="8" t="s">
        <v>761</v>
      </c>
      <c r="D71" s="6">
        <v>-991</v>
      </c>
      <c r="E71" s="7">
        <v>-186377.36999999997</v>
      </c>
    </row>
    <row r="72" spans="1:5" x14ac:dyDescent="0.25">
      <c r="A72" s="8" t="s">
        <v>3422</v>
      </c>
      <c r="B72" s="8" t="s">
        <v>3301</v>
      </c>
      <c r="C72" s="8" t="s">
        <v>3543</v>
      </c>
      <c r="D72" s="6">
        <v>5320</v>
      </c>
      <c r="E72" s="7">
        <v>186625.59999999998</v>
      </c>
    </row>
    <row r="73" spans="1:5" x14ac:dyDescent="0.25">
      <c r="A73" s="8" t="s">
        <v>3423</v>
      </c>
      <c r="B73" s="8" t="s">
        <v>3302</v>
      </c>
      <c r="C73" s="8" t="s">
        <v>373</v>
      </c>
      <c r="D73" s="6">
        <v>13956.999999999998</v>
      </c>
      <c r="E73" s="7">
        <v>185348.96</v>
      </c>
    </row>
    <row r="74" spans="1:5" x14ac:dyDescent="0.25">
      <c r="A74" s="8" t="s">
        <v>1502</v>
      </c>
      <c r="B74" s="8" t="s">
        <v>1541</v>
      </c>
      <c r="C74" s="8" t="s">
        <v>1554</v>
      </c>
      <c r="D74" s="6">
        <v>-5200</v>
      </c>
      <c r="E74" s="7">
        <v>-187096</v>
      </c>
    </row>
    <row r="75" spans="1:5" x14ac:dyDescent="0.25">
      <c r="A75" s="8" t="s">
        <v>3898</v>
      </c>
      <c r="B75" s="8" t="s">
        <v>3899</v>
      </c>
      <c r="C75" s="8" t="s">
        <v>3900</v>
      </c>
      <c r="D75" s="6">
        <v>-7957</v>
      </c>
      <c r="E75" s="7">
        <v>-185159.39</v>
      </c>
    </row>
    <row r="76" spans="1:5" x14ac:dyDescent="0.25">
      <c r="A76" s="8" t="s">
        <v>1006</v>
      </c>
      <c r="B76" s="8" t="s">
        <v>1029</v>
      </c>
      <c r="C76" s="8" t="s">
        <v>1037</v>
      </c>
      <c r="D76" s="6">
        <v>197</v>
      </c>
      <c r="E76" s="7">
        <v>183858.13</v>
      </c>
    </row>
    <row r="77" spans="1:5" x14ac:dyDescent="0.25">
      <c r="A77" s="8" t="s">
        <v>1768</v>
      </c>
      <c r="B77" s="8" t="s">
        <v>1858</v>
      </c>
      <c r="C77" s="8" t="s">
        <v>1873</v>
      </c>
      <c r="D77" s="6">
        <v>9733</v>
      </c>
      <c r="E77" s="7">
        <v>187652.24000000002</v>
      </c>
    </row>
    <row r="78" spans="1:5" x14ac:dyDescent="0.25">
      <c r="A78" s="8" t="s">
        <v>2018</v>
      </c>
      <c r="B78" s="8" t="s">
        <v>2060</v>
      </c>
      <c r="C78" s="8" t="s">
        <v>2061</v>
      </c>
      <c r="D78" s="6">
        <v>529</v>
      </c>
      <c r="E78" s="7">
        <v>186879.83</v>
      </c>
    </row>
    <row r="79" spans="1:5" x14ac:dyDescent="0.25">
      <c r="A79" s="8" t="s">
        <v>1475</v>
      </c>
      <c r="B79" s="8" t="s">
        <v>1401</v>
      </c>
      <c r="C79" s="8" t="s">
        <v>1441</v>
      </c>
      <c r="D79" s="6">
        <v>-2291</v>
      </c>
      <c r="E79" s="7">
        <v>-187770.36000000002</v>
      </c>
    </row>
    <row r="80" spans="1:5" x14ac:dyDescent="0.25">
      <c r="A80" s="8" t="s">
        <v>3143</v>
      </c>
      <c r="B80" s="8" t="s">
        <v>3063</v>
      </c>
      <c r="C80" s="8" t="s">
        <v>3222</v>
      </c>
      <c r="D80" s="6">
        <v>-3550</v>
      </c>
      <c r="E80" s="7">
        <v>-184493.50000000003</v>
      </c>
    </row>
    <row r="81" spans="1:5" x14ac:dyDescent="0.25">
      <c r="A81" s="8" t="s">
        <v>3901</v>
      </c>
      <c r="B81" s="8" t="s">
        <v>3902</v>
      </c>
      <c r="C81" s="8" t="s">
        <v>861</v>
      </c>
      <c r="D81" s="6">
        <v>-2117</v>
      </c>
      <c r="E81" s="7">
        <v>-187375.67</v>
      </c>
    </row>
    <row r="82" spans="1:5" x14ac:dyDescent="0.25">
      <c r="A82" s="8" t="s">
        <v>3652</v>
      </c>
      <c r="B82" s="8" t="s">
        <v>3752</v>
      </c>
      <c r="C82" s="8" t="s">
        <v>3753</v>
      </c>
      <c r="D82" s="6">
        <v>12686</v>
      </c>
      <c r="E82" s="7">
        <v>184708.16</v>
      </c>
    </row>
    <row r="83" spans="1:5" x14ac:dyDescent="0.25">
      <c r="A83" s="8" t="s">
        <v>3426</v>
      </c>
      <c r="B83" s="8" t="s">
        <v>3305</v>
      </c>
      <c r="C83" s="8" t="s">
        <v>3546</v>
      </c>
      <c r="D83" s="6">
        <v>60428.000000000007</v>
      </c>
      <c r="E83" s="7">
        <v>186118.24</v>
      </c>
    </row>
    <row r="84" spans="1:5" x14ac:dyDescent="0.25">
      <c r="A84" s="8" t="s">
        <v>302</v>
      </c>
      <c r="B84" s="8" t="s">
        <v>313</v>
      </c>
      <c r="C84" s="8" t="s">
        <v>326</v>
      </c>
      <c r="D84" s="6">
        <v>-7905.9999999999991</v>
      </c>
      <c r="E84" s="7">
        <v>-186502.54</v>
      </c>
    </row>
    <row r="85" spans="1:5" x14ac:dyDescent="0.25">
      <c r="A85" s="8" t="s">
        <v>3903</v>
      </c>
      <c r="B85" s="8" t="s">
        <v>3904</v>
      </c>
      <c r="C85" s="8" t="s">
        <v>3905</v>
      </c>
      <c r="D85" s="6">
        <v>7414.0000000000009</v>
      </c>
      <c r="E85" s="7">
        <v>188315.59999999998</v>
      </c>
    </row>
    <row r="86" spans="1:5" x14ac:dyDescent="0.25">
      <c r="A86" s="8" t="s">
        <v>1772</v>
      </c>
      <c r="B86" s="8" t="s">
        <v>1877</v>
      </c>
      <c r="C86" s="8" t="s">
        <v>1889</v>
      </c>
      <c r="D86" s="6">
        <v>-26411.000000000004</v>
      </c>
      <c r="E86" s="7">
        <v>-183292.34</v>
      </c>
    </row>
    <row r="87" spans="1:5" x14ac:dyDescent="0.25">
      <c r="A87" s="8" t="s">
        <v>1505</v>
      </c>
      <c r="B87" s="8" t="s">
        <v>1544</v>
      </c>
      <c r="C87" s="8" t="s">
        <v>1557</v>
      </c>
      <c r="D87" s="6">
        <v>397</v>
      </c>
      <c r="E87" s="7">
        <v>186097.72</v>
      </c>
    </row>
    <row r="88" spans="1:5" x14ac:dyDescent="0.25">
      <c r="A88" s="8" t="s">
        <v>3906</v>
      </c>
      <c r="B88" s="8" t="s">
        <v>3907</v>
      </c>
      <c r="C88" s="8" t="s">
        <v>3908</v>
      </c>
      <c r="D88" s="6">
        <v>5161</v>
      </c>
      <c r="E88" s="7">
        <v>187086.25</v>
      </c>
    </row>
    <row r="89" spans="1:5" x14ac:dyDescent="0.25">
      <c r="A89" s="8" t="s">
        <v>2906</v>
      </c>
      <c r="B89" s="8" t="s">
        <v>2907</v>
      </c>
      <c r="C89" s="8" t="s">
        <v>2908</v>
      </c>
      <c r="D89" s="6">
        <v>-2576</v>
      </c>
      <c r="E89" s="7">
        <v>-188357.12</v>
      </c>
    </row>
    <row r="90" spans="1:5" x14ac:dyDescent="0.25">
      <c r="A90" s="8" t="s">
        <v>2020</v>
      </c>
      <c r="B90" s="8" t="s">
        <v>2063</v>
      </c>
      <c r="C90" s="8" t="s">
        <v>1386</v>
      </c>
      <c r="D90" s="6">
        <v>-6983</v>
      </c>
      <c r="E90" s="7">
        <v>-182605.44999999995</v>
      </c>
    </row>
    <row r="91" spans="1:5" x14ac:dyDescent="0.25">
      <c r="A91" s="8" t="s">
        <v>1626</v>
      </c>
      <c r="B91" s="8" t="s">
        <v>1676</v>
      </c>
      <c r="C91" s="8" t="s">
        <v>1717</v>
      </c>
      <c r="D91" s="6">
        <v>2009</v>
      </c>
      <c r="E91" s="7">
        <v>189207.62000000002</v>
      </c>
    </row>
    <row r="92" spans="1:5" x14ac:dyDescent="0.25">
      <c r="A92" s="8" t="s">
        <v>336</v>
      </c>
      <c r="B92" s="8" t="s">
        <v>340</v>
      </c>
      <c r="C92" s="8" t="s">
        <v>344</v>
      </c>
      <c r="D92" s="6">
        <v>6292</v>
      </c>
      <c r="E92" s="7">
        <v>186620.72000000003</v>
      </c>
    </row>
    <row r="93" spans="1:5" x14ac:dyDescent="0.25">
      <c r="A93" s="8" t="s">
        <v>1774</v>
      </c>
      <c r="B93" s="8" t="s">
        <v>1879</v>
      </c>
      <c r="C93" s="8" t="s">
        <v>1891</v>
      </c>
      <c r="D93" s="6">
        <v>-16688.999999999996</v>
      </c>
      <c r="E93" s="7">
        <v>-189036.62569911958</v>
      </c>
    </row>
    <row r="94" spans="1:5" x14ac:dyDescent="0.25">
      <c r="A94" s="8" t="s">
        <v>3658</v>
      </c>
      <c r="B94" s="8" t="s">
        <v>3764</v>
      </c>
      <c r="C94" s="8" t="s">
        <v>3765</v>
      </c>
      <c r="D94" s="6">
        <v>-14739.999999999998</v>
      </c>
      <c r="E94" s="7">
        <v>-213435.19999999998</v>
      </c>
    </row>
    <row r="95" spans="1:5" x14ac:dyDescent="0.25">
      <c r="A95" s="8" t="s">
        <v>1627</v>
      </c>
      <c r="B95" s="8" t="s">
        <v>1677</v>
      </c>
      <c r="C95" s="8" t="s">
        <v>1718</v>
      </c>
      <c r="D95" s="6">
        <v>13224</v>
      </c>
      <c r="E95" s="7">
        <v>186987.36000000002</v>
      </c>
    </row>
    <row r="96" spans="1:5" x14ac:dyDescent="0.25">
      <c r="A96" s="8" t="s">
        <v>3145</v>
      </c>
      <c r="B96" s="8" t="s">
        <v>3065</v>
      </c>
      <c r="C96" s="8" t="s">
        <v>3224</v>
      </c>
      <c r="D96" s="6">
        <v>-2715.0000000000005</v>
      </c>
      <c r="E96" s="7">
        <v>-185706.00000000003</v>
      </c>
    </row>
    <row r="97" spans="1:5" x14ac:dyDescent="0.25">
      <c r="A97" s="8" t="s">
        <v>3146</v>
      </c>
      <c r="B97" s="8" t="s">
        <v>3066</v>
      </c>
      <c r="C97" s="8" t="s">
        <v>3225</v>
      </c>
      <c r="D97" s="6">
        <v>-3982</v>
      </c>
      <c r="E97" s="7">
        <v>-185919.58000000002</v>
      </c>
    </row>
    <row r="98" spans="1:5" x14ac:dyDescent="0.25">
      <c r="A98" s="8" t="s">
        <v>3148</v>
      </c>
      <c r="B98" s="8" t="s">
        <v>3068</v>
      </c>
      <c r="C98" s="8" t="s">
        <v>3226</v>
      </c>
      <c r="D98" s="6">
        <v>-7133</v>
      </c>
      <c r="E98" s="7">
        <v>-173617.22</v>
      </c>
    </row>
    <row r="99" spans="1:5" x14ac:dyDescent="0.25">
      <c r="A99" s="8" t="s">
        <v>275</v>
      </c>
      <c r="B99" s="8" t="s">
        <v>281</v>
      </c>
      <c r="C99" s="8" t="s">
        <v>288</v>
      </c>
      <c r="D99" s="6">
        <v>-5454.0000000000009</v>
      </c>
      <c r="E99" s="7">
        <v>-187944.84</v>
      </c>
    </row>
    <row r="100" spans="1:5" x14ac:dyDescent="0.25">
      <c r="A100" s="8" t="s">
        <v>3150</v>
      </c>
      <c r="B100" s="8" t="s">
        <v>3070</v>
      </c>
      <c r="C100" s="8" t="s">
        <v>3228</v>
      </c>
      <c r="D100" s="6">
        <v>-12672.999999999998</v>
      </c>
      <c r="E100" s="7">
        <v>-187813.85999999996</v>
      </c>
    </row>
    <row r="101" spans="1:5" x14ac:dyDescent="0.25">
      <c r="A101" s="8" t="s">
        <v>3909</v>
      </c>
      <c r="B101" s="8" t="s">
        <v>3910</v>
      </c>
      <c r="C101" s="8" t="s">
        <v>948</v>
      </c>
      <c r="D101" s="6">
        <v>1056</v>
      </c>
      <c r="E101" s="7">
        <v>185328</v>
      </c>
    </row>
    <row r="102" spans="1:5" x14ac:dyDescent="0.25">
      <c r="A102" s="8" t="s">
        <v>1508</v>
      </c>
      <c r="B102" s="8" t="s">
        <v>1547</v>
      </c>
      <c r="C102" s="8" t="s">
        <v>1560</v>
      </c>
      <c r="D102" s="6">
        <v>-4640</v>
      </c>
      <c r="E102" s="7">
        <v>-186528</v>
      </c>
    </row>
    <row r="103" spans="1:5" x14ac:dyDescent="0.25">
      <c r="A103" s="8" t="s">
        <v>1628</v>
      </c>
      <c r="B103" s="8" t="s">
        <v>489</v>
      </c>
      <c r="C103" s="8" t="s">
        <v>469</v>
      </c>
      <c r="D103" s="6">
        <v>546</v>
      </c>
      <c r="E103" s="7">
        <v>184493.4</v>
      </c>
    </row>
    <row r="104" spans="1:5" x14ac:dyDescent="0.25">
      <c r="A104" s="8" t="s">
        <v>815</v>
      </c>
      <c r="B104" s="8" t="s">
        <v>789</v>
      </c>
      <c r="C104" s="8" t="s">
        <v>762</v>
      </c>
      <c r="D104" s="6">
        <v>-2952.9999999999995</v>
      </c>
      <c r="E104" s="7">
        <v>-188489.99000000002</v>
      </c>
    </row>
    <row r="105" spans="1:5" x14ac:dyDescent="0.25">
      <c r="A105" s="8" t="s">
        <v>3151</v>
      </c>
      <c r="B105" s="8" t="s">
        <v>3071</v>
      </c>
      <c r="C105" s="8" t="s">
        <v>3229</v>
      </c>
      <c r="D105" s="6">
        <v>-22164.999999999996</v>
      </c>
      <c r="E105" s="7">
        <v>-187515.90000000002</v>
      </c>
    </row>
    <row r="106" spans="1:5" x14ac:dyDescent="0.25">
      <c r="A106" s="8" t="s">
        <v>572</v>
      </c>
      <c r="B106" s="8" t="s">
        <v>594</v>
      </c>
      <c r="C106" s="8" t="s">
        <v>546</v>
      </c>
      <c r="D106" s="6">
        <v>-7493</v>
      </c>
      <c r="E106" s="7">
        <v>-187250.07</v>
      </c>
    </row>
    <row r="107" spans="1:5" x14ac:dyDescent="0.25">
      <c r="A107" s="8" t="s">
        <v>106</v>
      </c>
      <c r="B107" s="8" t="s">
        <v>101</v>
      </c>
      <c r="C107" s="8" t="s">
        <v>105</v>
      </c>
      <c r="D107" s="6">
        <v>-2419.0000000000005</v>
      </c>
      <c r="E107" s="7">
        <v>-183940.76</v>
      </c>
    </row>
    <row r="108" spans="1:5" x14ac:dyDescent="0.25">
      <c r="A108" s="8" t="s">
        <v>3432</v>
      </c>
      <c r="B108" s="8" t="s">
        <v>3311</v>
      </c>
      <c r="C108" s="8" t="s">
        <v>3551</v>
      </c>
      <c r="D108" s="6">
        <v>175</v>
      </c>
      <c r="E108" s="7">
        <v>188068.99999999997</v>
      </c>
    </row>
    <row r="109" spans="1:5" x14ac:dyDescent="0.25">
      <c r="A109" s="8" t="s">
        <v>3911</v>
      </c>
      <c r="B109" s="8" t="s">
        <v>3912</v>
      </c>
      <c r="C109" s="8" t="s">
        <v>1383</v>
      </c>
      <c r="D109" s="6">
        <v>303</v>
      </c>
      <c r="E109" s="7">
        <v>185372.37</v>
      </c>
    </row>
    <row r="110" spans="1:5" x14ac:dyDescent="0.25">
      <c r="A110" s="8" t="s">
        <v>3153</v>
      </c>
      <c r="B110" s="8" t="s">
        <v>3073</v>
      </c>
      <c r="C110" s="8" t="s">
        <v>3231</v>
      </c>
      <c r="D110" s="6">
        <v>-3398</v>
      </c>
      <c r="E110" s="7">
        <v>-184681.3</v>
      </c>
    </row>
    <row r="111" spans="1:5" x14ac:dyDescent="0.25">
      <c r="A111" s="8" t="s">
        <v>2909</v>
      </c>
      <c r="B111" s="8" t="s">
        <v>2910</v>
      </c>
      <c r="C111" s="8" t="s">
        <v>763</v>
      </c>
      <c r="D111" s="6">
        <v>-9399</v>
      </c>
      <c r="E111" s="7">
        <v>-186946.11000000002</v>
      </c>
    </row>
    <row r="112" spans="1:5" x14ac:dyDescent="0.25">
      <c r="A112" s="8" t="s">
        <v>3664</v>
      </c>
      <c r="B112" s="8" t="s">
        <v>3776</v>
      </c>
      <c r="C112" s="8" t="s">
        <v>3777</v>
      </c>
      <c r="D112" s="6">
        <v>6940</v>
      </c>
      <c r="E112" s="7">
        <v>184881.6</v>
      </c>
    </row>
    <row r="113" spans="1:5" x14ac:dyDescent="0.25">
      <c r="A113" s="8" t="s">
        <v>89</v>
      </c>
      <c r="B113" s="8" t="s">
        <v>790</v>
      </c>
      <c r="C113" s="8" t="s">
        <v>4</v>
      </c>
      <c r="D113" s="6">
        <v>-25177.999999999996</v>
      </c>
      <c r="E113" s="7">
        <v>-184051.18000000005</v>
      </c>
    </row>
    <row r="114" spans="1:5" x14ac:dyDescent="0.25">
      <c r="A114" s="8" t="s">
        <v>1778</v>
      </c>
      <c r="B114" s="8" t="s">
        <v>1882</v>
      </c>
      <c r="C114" s="8" t="s">
        <v>1894</v>
      </c>
      <c r="D114" s="6">
        <v>1072</v>
      </c>
      <c r="E114" s="7">
        <v>186791.0120986829</v>
      </c>
    </row>
    <row r="115" spans="1:5" x14ac:dyDescent="0.25">
      <c r="A115" s="8" t="s">
        <v>1630</v>
      </c>
      <c r="B115" s="8" t="s">
        <v>1679</v>
      </c>
      <c r="C115" s="8" t="s">
        <v>1720</v>
      </c>
      <c r="D115" s="6">
        <v>10494</v>
      </c>
      <c r="E115" s="7">
        <v>188052.48000000001</v>
      </c>
    </row>
    <row r="116" spans="1:5" x14ac:dyDescent="0.25">
      <c r="A116" s="8" t="s">
        <v>507</v>
      </c>
      <c r="B116" s="8" t="s">
        <v>490</v>
      </c>
      <c r="C116" s="8" t="s">
        <v>470</v>
      </c>
      <c r="D116" s="6">
        <v>-8603</v>
      </c>
      <c r="E116" s="7">
        <v>-186771.12999999998</v>
      </c>
    </row>
    <row r="117" spans="1:5" x14ac:dyDescent="0.25">
      <c r="A117" s="8" t="s">
        <v>3434</v>
      </c>
      <c r="B117" s="8" t="s">
        <v>3313</v>
      </c>
      <c r="C117" s="8" t="s">
        <v>3553</v>
      </c>
      <c r="D117" s="6">
        <v>1791</v>
      </c>
      <c r="E117" s="7">
        <v>188072.91</v>
      </c>
    </row>
    <row r="118" spans="1:5" x14ac:dyDescent="0.25">
      <c r="A118" s="8" t="s">
        <v>2022</v>
      </c>
      <c r="B118" s="8" t="s">
        <v>2065</v>
      </c>
      <c r="C118" s="8" t="s">
        <v>2066</v>
      </c>
      <c r="D118" s="6">
        <v>-851</v>
      </c>
      <c r="E118" s="7">
        <v>-184649.98</v>
      </c>
    </row>
    <row r="119" spans="1:5" x14ac:dyDescent="0.25">
      <c r="A119" s="8" t="s">
        <v>304</v>
      </c>
      <c r="B119" s="8" t="s">
        <v>314</v>
      </c>
      <c r="C119" s="8" t="s">
        <v>327</v>
      </c>
      <c r="D119" s="6">
        <v>6593</v>
      </c>
      <c r="E119" s="7">
        <v>186515.97</v>
      </c>
    </row>
    <row r="120" spans="1:5" x14ac:dyDescent="0.25">
      <c r="A120" s="8" t="s">
        <v>107</v>
      </c>
      <c r="B120" s="8" t="s">
        <v>102</v>
      </c>
      <c r="C120" s="8" t="s">
        <v>19</v>
      </c>
      <c r="D120" s="6">
        <v>2591.0000000000005</v>
      </c>
      <c r="E120" s="7">
        <v>188832.08</v>
      </c>
    </row>
    <row r="121" spans="1:5" x14ac:dyDescent="0.25">
      <c r="A121" s="8" t="s">
        <v>1782</v>
      </c>
      <c r="B121" s="8" t="s">
        <v>1886</v>
      </c>
      <c r="C121" s="8" t="s">
        <v>1898</v>
      </c>
      <c r="D121" s="6">
        <v>2131</v>
      </c>
      <c r="E121" s="7">
        <v>182328.36</v>
      </c>
    </row>
    <row r="122" spans="1:5" x14ac:dyDescent="0.25">
      <c r="A122" s="8" t="s">
        <v>90</v>
      </c>
      <c r="B122" s="8" t="s">
        <v>74</v>
      </c>
      <c r="C122" s="8" t="s">
        <v>12</v>
      </c>
      <c r="D122" s="6">
        <v>45889.999999999993</v>
      </c>
      <c r="E122" s="7">
        <v>183559.99999999997</v>
      </c>
    </row>
    <row r="123" spans="1:5" x14ac:dyDescent="0.25">
      <c r="A123" s="8" t="s">
        <v>980</v>
      </c>
      <c r="B123" s="8" t="s">
        <v>1407</v>
      </c>
      <c r="C123" s="8" t="s">
        <v>1447</v>
      </c>
      <c r="D123" s="6">
        <v>-13794</v>
      </c>
      <c r="E123" s="7">
        <v>-184149.9</v>
      </c>
    </row>
    <row r="124" spans="1:5" x14ac:dyDescent="0.25">
      <c r="A124" s="8" t="s">
        <v>3155</v>
      </c>
      <c r="B124" s="8" t="s">
        <v>3075</v>
      </c>
      <c r="C124" s="8" t="s">
        <v>3233</v>
      </c>
      <c r="D124" s="6">
        <v>-648</v>
      </c>
      <c r="E124" s="7">
        <v>-188043.12</v>
      </c>
    </row>
    <row r="125" spans="1:5" x14ac:dyDescent="0.25">
      <c r="A125" s="8" t="s">
        <v>3913</v>
      </c>
      <c r="B125" s="8" t="s">
        <v>3914</v>
      </c>
      <c r="C125" s="8" t="s">
        <v>3915</v>
      </c>
      <c r="D125" s="6">
        <v>-18532</v>
      </c>
      <c r="E125" s="7">
        <v>-188655.76</v>
      </c>
    </row>
    <row r="126" spans="1:5" x14ac:dyDescent="0.25">
      <c r="A126" s="8" t="s">
        <v>3916</v>
      </c>
      <c r="B126" s="8" t="s">
        <v>3917</v>
      </c>
      <c r="C126" s="8" t="s">
        <v>3918</v>
      </c>
      <c r="D126" s="6">
        <v>23399.999999999996</v>
      </c>
      <c r="E126" s="7">
        <v>187199.99999999997</v>
      </c>
    </row>
    <row r="127" spans="1:5" x14ac:dyDescent="0.25">
      <c r="A127" s="8" t="s">
        <v>508</v>
      </c>
      <c r="B127" s="8" t="s">
        <v>491</v>
      </c>
      <c r="C127" s="8" t="s">
        <v>471</v>
      </c>
      <c r="D127" s="6">
        <v>-12489</v>
      </c>
      <c r="E127" s="7">
        <v>-181465.17</v>
      </c>
    </row>
    <row r="128" spans="1:5" x14ac:dyDescent="0.25">
      <c r="A128" s="8" t="s">
        <v>3437</v>
      </c>
      <c r="B128" s="8" t="s">
        <v>3316</v>
      </c>
      <c r="C128" s="8" t="s">
        <v>3556</v>
      </c>
      <c r="D128" s="6">
        <v>2798</v>
      </c>
      <c r="E128" s="7">
        <v>187941.66</v>
      </c>
    </row>
    <row r="129" spans="1:5" x14ac:dyDescent="0.25">
      <c r="A129" s="8" t="s">
        <v>900</v>
      </c>
      <c r="B129" s="8" t="s">
        <v>923</v>
      </c>
      <c r="C129" s="8" t="s">
        <v>950</v>
      </c>
      <c r="D129" s="6">
        <v>-3048</v>
      </c>
      <c r="E129" s="7">
        <v>-185592.72</v>
      </c>
    </row>
    <row r="130" spans="1:5" x14ac:dyDescent="0.25">
      <c r="A130" s="8" t="s">
        <v>3438</v>
      </c>
      <c r="B130" s="8" t="s">
        <v>3317</v>
      </c>
      <c r="C130" s="8" t="s">
        <v>3557</v>
      </c>
      <c r="D130" s="6">
        <v>13527</v>
      </c>
      <c r="E130" s="7">
        <v>188375.84891654766</v>
      </c>
    </row>
    <row r="131" spans="1:5" x14ac:dyDescent="0.25">
      <c r="A131" s="8" t="s">
        <v>1631</v>
      </c>
      <c r="B131" s="8" t="s">
        <v>1680</v>
      </c>
      <c r="C131" s="8" t="s">
        <v>1721</v>
      </c>
      <c r="D131" s="6">
        <v>-3371.0000000000005</v>
      </c>
      <c r="E131" s="7">
        <v>-186112.91000000003</v>
      </c>
    </row>
    <row r="132" spans="1:5" x14ac:dyDescent="0.25">
      <c r="A132" s="8" t="s">
        <v>1632</v>
      </c>
      <c r="B132" s="8" t="s">
        <v>629</v>
      </c>
      <c r="C132" s="8" t="s">
        <v>1722</v>
      </c>
      <c r="D132" s="6">
        <v>7382.0000000000009</v>
      </c>
      <c r="E132" s="7">
        <v>184550</v>
      </c>
    </row>
    <row r="133" spans="1:5" x14ac:dyDescent="0.25">
      <c r="A133" s="8" t="s">
        <v>1633</v>
      </c>
      <c r="B133" s="8" t="s">
        <v>595</v>
      </c>
      <c r="C133" s="8" t="s">
        <v>547</v>
      </c>
      <c r="D133" s="6">
        <v>10718</v>
      </c>
      <c r="E133" s="7">
        <v>183384.97999999995</v>
      </c>
    </row>
    <row r="134" spans="1:5" x14ac:dyDescent="0.25">
      <c r="A134" s="8" t="s">
        <v>573</v>
      </c>
      <c r="B134" s="8" t="s">
        <v>596</v>
      </c>
      <c r="C134" s="8" t="s">
        <v>548</v>
      </c>
      <c r="D134" s="6">
        <v>-3088.9999999999995</v>
      </c>
      <c r="E134" s="7">
        <v>-188212.77000000002</v>
      </c>
    </row>
    <row r="135" spans="1:5" x14ac:dyDescent="0.25">
      <c r="A135" s="8" t="s">
        <v>1479</v>
      </c>
      <c r="B135" s="8" t="s">
        <v>597</v>
      </c>
      <c r="C135" s="8" t="s">
        <v>549</v>
      </c>
      <c r="D135" s="6">
        <v>40165</v>
      </c>
      <c r="E135" s="7">
        <v>189177.15000000002</v>
      </c>
    </row>
    <row r="136" spans="1:5" x14ac:dyDescent="0.25">
      <c r="A136" s="8" t="s">
        <v>837</v>
      </c>
      <c r="B136" s="8" t="s">
        <v>856</v>
      </c>
      <c r="C136" s="8" t="s">
        <v>863</v>
      </c>
      <c r="D136" s="6">
        <v>40393</v>
      </c>
      <c r="E136" s="7">
        <v>186211.73</v>
      </c>
    </row>
    <row r="137" spans="1:5" x14ac:dyDescent="0.25">
      <c r="A137" s="8" t="s">
        <v>817</v>
      </c>
      <c r="B137" s="8" t="s">
        <v>792</v>
      </c>
      <c r="C137" s="8" t="s">
        <v>765</v>
      </c>
      <c r="D137" s="6">
        <v>7126.0000000000009</v>
      </c>
      <c r="E137" s="7">
        <v>187200.01999999996</v>
      </c>
    </row>
    <row r="138" spans="1:5" x14ac:dyDescent="0.25">
      <c r="A138" s="8" t="s">
        <v>2024</v>
      </c>
      <c r="B138" s="8" t="s">
        <v>2068</v>
      </c>
      <c r="C138" s="8" t="s">
        <v>2070</v>
      </c>
      <c r="D138" s="6">
        <v>-8642</v>
      </c>
      <c r="E138" s="7">
        <v>-185543.74000000002</v>
      </c>
    </row>
    <row r="139" spans="1:5" x14ac:dyDescent="0.25">
      <c r="A139" s="8" t="s">
        <v>1511</v>
      </c>
      <c r="B139" s="8" t="s">
        <v>1565</v>
      </c>
      <c r="C139" s="8" t="s">
        <v>1574</v>
      </c>
      <c r="D139" s="6">
        <v>-2271</v>
      </c>
      <c r="E139" s="7">
        <v>-186267.42</v>
      </c>
    </row>
    <row r="140" spans="1:5" x14ac:dyDescent="0.25">
      <c r="A140" s="8" t="s">
        <v>3919</v>
      </c>
      <c r="B140" s="8" t="s">
        <v>3920</v>
      </c>
      <c r="C140" s="8" t="s">
        <v>3921</v>
      </c>
      <c r="D140" s="6">
        <v>18459</v>
      </c>
      <c r="E140" s="7">
        <v>183113.28</v>
      </c>
    </row>
    <row r="141" spans="1:5" x14ac:dyDescent="0.25">
      <c r="A141" s="8" t="s">
        <v>575</v>
      </c>
      <c r="B141" s="8" t="s">
        <v>599</v>
      </c>
      <c r="C141" s="8" t="s">
        <v>551</v>
      </c>
      <c r="D141" s="6">
        <v>20787</v>
      </c>
      <c r="E141" s="7">
        <v>187706.61</v>
      </c>
    </row>
    <row r="142" spans="1:5" x14ac:dyDescent="0.25">
      <c r="A142" s="8" t="s">
        <v>305</v>
      </c>
      <c r="B142" s="8" t="s">
        <v>315</v>
      </c>
      <c r="C142" s="8" t="s">
        <v>328</v>
      </c>
      <c r="D142" s="6">
        <v>4773</v>
      </c>
      <c r="E142" s="7">
        <v>187483.44</v>
      </c>
    </row>
    <row r="143" spans="1:5" x14ac:dyDescent="0.25">
      <c r="A143" s="8" t="s">
        <v>818</v>
      </c>
      <c r="B143" s="8" t="s">
        <v>793</v>
      </c>
      <c r="C143" s="8" t="s">
        <v>766</v>
      </c>
      <c r="D143" s="6">
        <v>-1647</v>
      </c>
      <c r="E143" s="7">
        <v>-185962.77</v>
      </c>
    </row>
    <row r="144" spans="1:5" x14ac:dyDescent="0.25">
      <c r="A144" s="8" t="s">
        <v>901</v>
      </c>
      <c r="B144" s="8" t="s">
        <v>924</v>
      </c>
      <c r="C144" s="8" t="s">
        <v>951</v>
      </c>
      <c r="D144" s="6">
        <v>5357</v>
      </c>
      <c r="E144" s="7">
        <v>187709.28</v>
      </c>
    </row>
    <row r="145" spans="1:5" x14ac:dyDescent="0.25">
      <c r="A145" s="8" t="s">
        <v>1788</v>
      </c>
      <c r="B145" s="8" t="s">
        <v>1905</v>
      </c>
      <c r="C145" s="8" t="s">
        <v>1918</v>
      </c>
      <c r="D145" s="6">
        <v>-4761.9999999999991</v>
      </c>
      <c r="E145" s="7">
        <v>-187194.22</v>
      </c>
    </row>
    <row r="146" spans="1:5" x14ac:dyDescent="0.25">
      <c r="A146" s="8" t="s">
        <v>984</v>
      </c>
      <c r="B146" s="8" t="s">
        <v>1032</v>
      </c>
      <c r="C146" s="8" t="s">
        <v>1040</v>
      </c>
      <c r="D146" s="6">
        <v>2830</v>
      </c>
      <c r="E146" s="7">
        <v>184997.1</v>
      </c>
    </row>
    <row r="147" spans="1:5" x14ac:dyDescent="0.25">
      <c r="A147" s="8" t="s">
        <v>1789</v>
      </c>
      <c r="B147" s="8" t="s">
        <v>1906</v>
      </c>
      <c r="C147" s="8" t="s">
        <v>1919</v>
      </c>
      <c r="D147" s="6">
        <v>69299</v>
      </c>
      <c r="E147" s="7">
        <v>187800.29</v>
      </c>
    </row>
    <row r="148" spans="1:5" x14ac:dyDescent="0.25">
      <c r="A148" s="8" t="s">
        <v>3443</v>
      </c>
      <c r="B148" s="8" t="s">
        <v>3322</v>
      </c>
      <c r="C148" s="8" t="s">
        <v>3562</v>
      </c>
      <c r="D148" s="6">
        <v>38735.999999999993</v>
      </c>
      <c r="E148" s="7">
        <v>187482.24000000002</v>
      </c>
    </row>
    <row r="149" spans="1:5" x14ac:dyDescent="0.25">
      <c r="A149" s="8" t="s">
        <v>3668</v>
      </c>
      <c r="B149" s="8" t="s">
        <v>3783</v>
      </c>
      <c r="C149" s="8" t="s">
        <v>2727</v>
      </c>
      <c r="D149" s="6">
        <v>14295</v>
      </c>
      <c r="E149" s="7">
        <v>187550.4</v>
      </c>
    </row>
    <row r="150" spans="1:5" x14ac:dyDescent="0.25">
      <c r="A150" s="8" t="s">
        <v>1634</v>
      </c>
      <c r="B150" s="8" t="s">
        <v>1681</v>
      </c>
      <c r="C150" s="8" t="s">
        <v>1723</v>
      </c>
      <c r="D150" s="6">
        <v>19152</v>
      </c>
      <c r="E150" s="7">
        <v>187689.60000000001</v>
      </c>
    </row>
    <row r="151" spans="1:5" x14ac:dyDescent="0.25">
      <c r="A151" s="8" t="s">
        <v>1635</v>
      </c>
      <c r="B151" s="8" t="s">
        <v>1682</v>
      </c>
      <c r="C151" s="8" t="s">
        <v>1724</v>
      </c>
      <c r="D151" s="6">
        <v>18036</v>
      </c>
      <c r="E151" s="7">
        <v>182163.6</v>
      </c>
    </row>
    <row r="152" spans="1:5" x14ac:dyDescent="0.25">
      <c r="A152" s="8" t="s">
        <v>902</v>
      </c>
      <c r="B152" s="8" t="s">
        <v>925</v>
      </c>
      <c r="C152" s="8" t="s">
        <v>952</v>
      </c>
      <c r="D152" s="6">
        <v>10555</v>
      </c>
      <c r="E152" s="7">
        <v>185873.55000000002</v>
      </c>
    </row>
    <row r="153" spans="1:5" x14ac:dyDescent="0.25">
      <c r="A153" s="8" t="s">
        <v>819</v>
      </c>
      <c r="B153" s="8" t="s">
        <v>794</v>
      </c>
      <c r="C153" s="8" t="s">
        <v>767</v>
      </c>
      <c r="D153" s="6">
        <v>-6609</v>
      </c>
      <c r="E153" s="7">
        <v>-186770.34</v>
      </c>
    </row>
    <row r="154" spans="1:5" x14ac:dyDescent="0.25">
      <c r="A154" s="8" t="s">
        <v>1792</v>
      </c>
      <c r="B154" s="8" t="s">
        <v>1909</v>
      </c>
      <c r="C154" s="8" t="s">
        <v>1922</v>
      </c>
      <c r="D154" s="6">
        <v>6795</v>
      </c>
      <c r="E154" s="7">
        <v>189580.49999999997</v>
      </c>
    </row>
    <row r="155" spans="1:5" x14ac:dyDescent="0.25">
      <c r="A155" s="8" t="s">
        <v>1636</v>
      </c>
      <c r="B155" s="8" t="s">
        <v>1683</v>
      </c>
      <c r="C155" s="8" t="s">
        <v>1725</v>
      </c>
      <c r="D155" s="6">
        <v>1030</v>
      </c>
      <c r="E155" s="7">
        <v>188253.1</v>
      </c>
    </row>
    <row r="156" spans="1:5" x14ac:dyDescent="0.25">
      <c r="A156" s="8" t="s">
        <v>3446</v>
      </c>
      <c r="B156" s="8" t="s">
        <v>3325</v>
      </c>
      <c r="C156" s="8" t="s">
        <v>3564</v>
      </c>
      <c r="D156" s="6">
        <v>-2456.9999999999995</v>
      </c>
      <c r="E156" s="7">
        <v>-185700.06</v>
      </c>
    </row>
    <row r="157" spans="1:5" x14ac:dyDescent="0.25">
      <c r="A157" s="8" t="s">
        <v>1008</v>
      </c>
      <c r="B157" s="8" t="s">
        <v>1033</v>
      </c>
      <c r="C157" s="8" t="s">
        <v>1041</v>
      </c>
      <c r="D157" s="6">
        <v>-20937</v>
      </c>
      <c r="E157" s="7">
        <v>-181314.42</v>
      </c>
    </row>
    <row r="158" spans="1:5" x14ac:dyDescent="0.25">
      <c r="A158" s="8" t="s">
        <v>1513</v>
      </c>
      <c r="B158" s="8" t="s">
        <v>1567</v>
      </c>
      <c r="C158" s="8" t="s">
        <v>1576</v>
      </c>
      <c r="D158" s="6">
        <v>-4184</v>
      </c>
      <c r="E158" s="7">
        <v>-187234</v>
      </c>
    </row>
    <row r="159" spans="1:5" x14ac:dyDescent="0.25">
      <c r="A159" s="8" t="s">
        <v>1794</v>
      </c>
      <c r="B159" s="8" t="s">
        <v>1910</v>
      </c>
      <c r="C159" s="8" t="s">
        <v>1923</v>
      </c>
      <c r="D159" s="6">
        <v>4074</v>
      </c>
      <c r="E159" s="7">
        <v>189237.3</v>
      </c>
    </row>
    <row r="160" spans="1:5" x14ac:dyDescent="0.25">
      <c r="A160" s="8" t="s">
        <v>3923</v>
      </c>
      <c r="B160" s="8" t="s">
        <v>3924</v>
      </c>
      <c r="C160" s="8" t="s">
        <v>3925</v>
      </c>
      <c r="D160" s="6">
        <v>8315</v>
      </c>
      <c r="E160" s="7">
        <v>185258.2</v>
      </c>
    </row>
    <row r="161" spans="1:5" x14ac:dyDescent="0.25">
      <c r="A161" s="8" t="s">
        <v>3926</v>
      </c>
      <c r="B161" s="8" t="s">
        <v>3927</v>
      </c>
      <c r="C161" s="8" t="s">
        <v>3928</v>
      </c>
      <c r="D161" s="6">
        <v>-729</v>
      </c>
      <c r="E161" s="7">
        <v>-186718.76999999996</v>
      </c>
    </row>
    <row r="162" spans="1:5" x14ac:dyDescent="0.25">
      <c r="A162" s="8" t="s">
        <v>3160</v>
      </c>
      <c r="B162" s="8" t="s">
        <v>3080</v>
      </c>
      <c r="C162" s="8" t="s">
        <v>3237</v>
      </c>
      <c r="D162" s="6">
        <v>-960</v>
      </c>
      <c r="E162" s="7">
        <v>-186566.39999999999</v>
      </c>
    </row>
    <row r="163" spans="1:5" x14ac:dyDescent="0.25">
      <c r="A163" s="8" t="s">
        <v>3929</v>
      </c>
      <c r="B163" s="8" t="s">
        <v>3930</v>
      </c>
      <c r="C163" s="8" t="s">
        <v>3931</v>
      </c>
      <c r="D163" s="6">
        <v>-3940</v>
      </c>
      <c r="E163" s="7">
        <v>-181003.59999999998</v>
      </c>
    </row>
    <row r="164" spans="1:5" x14ac:dyDescent="0.25">
      <c r="A164" s="8" t="s">
        <v>903</v>
      </c>
      <c r="B164" s="8" t="s">
        <v>926</v>
      </c>
      <c r="C164" s="8" t="s">
        <v>954</v>
      </c>
      <c r="D164" s="6">
        <v>-1149</v>
      </c>
      <c r="E164" s="7">
        <v>-184207.68</v>
      </c>
    </row>
    <row r="165" spans="1:5" x14ac:dyDescent="0.25">
      <c r="A165" s="8" t="s">
        <v>2928</v>
      </c>
      <c r="B165" s="8" t="s">
        <v>2929</v>
      </c>
      <c r="C165" s="8" t="s">
        <v>2930</v>
      </c>
      <c r="D165" s="6">
        <v>-7721</v>
      </c>
      <c r="E165" s="7">
        <v>-183528.16999999998</v>
      </c>
    </row>
    <row r="166" spans="1:5" x14ac:dyDescent="0.25">
      <c r="A166" s="8" t="s">
        <v>2931</v>
      </c>
      <c r="B166" s="8" t="s">
        <v>2932</v>
      </c>
      <c r="C166" s="8" t="s">
        <v>2933</v>
      </c>
      <c r="D166" s="6">
        <v>-7235</v>
      </c>
      <c r="E166" s="7">
        <v>-182249.64999999997</v>
      </c>
    </row>
    <row r="167" spans="1:5" x14ac:dyDescent="0.25">
      <c r="A167" s="8" t="s">
        <v>3161</v>
      </c>
      <c r="B167" s="8" t="s">
        <v>3081</v>
      </c>
      <c r="C167" s="8" t="s">
        <v>3238</v>
      </c>
      <c r="D167" s="6">
        <v>-4704</v>
      </c>
      <c r="E167" s="7">
        <v>-183926.39999999999</v>
      </c>
    </row>
    <row r="168" spans="1:5" x14ac:dyDescent="0.25">
      <c r="A168" s="8" t="s">
        <v>2028</v>
      </c>
      <c r="B168" s="8" t="s">
        <v>2076</v>
      </c>
      <c r="C168" s="8" t="s">
        <v>2078</v>
      </c>
      <c r="D168" s="6">
        <v>8381</v>
      </c>
      <c r="E168" s="7">
        <v>190500.13</v>
      </c>
    </row>
    <row r="169" spans="1:5" x14ac:dyDescent="0.25">
      <c r="A169" s="8" t="s">
        <v>2029</v>
      </c>
      <c r="B169" s="8" t="s">
        <v>2077</v>
      </c>
      <c r="C169" s="8" t="s">
        <v>2079</v>
      </c>
      <c r="D169" s="6">
        <v>-9923</v>
      </c>
      <c r="E169" s="7">
        <v>-182880.89</v>
      </c>
    </row>
    <row r="170" spans="1:5" x14ac:dyDescent="0.25">
      <c r="A170" s="8" t="s">
        <v>1637</v>
      </c>
      <c r="B170" s="8" t="s">
        <v>1684</v>
      </c>
      <c r="C170" s="8" t="s">
        <v>1726</v>
      </c>
      <c r="D170" s="6">
        <v>-1040</v>
      </c>
      <c r="E170" s="7">
        <v>-189508.80000000002</v>
      </c>
    </row>
    <row r="171" spans="1:5" x14ac:dyDescent="0.25">
      <c r="A171" s="8" t="s">
        <v>904</v>
      </c>
      <c r="B171" s="8" t="s">
        <v>927</v>
      </c>
      <c r="C171" s="8" t="s">
        <v>955</v>
      </c>
      <c r="D171" s="6">
        <v>25484</v>
      </c>
      <c r="E171" s="7">
        <v>190110.64000000004</v>
      </c>
    </row>
    <row r="172" spans="1:5" x14ac:dyDescent="0.25">
      <c r="A172" s="8" t="s">
        <v>91</v>
      </c>
      <c r="B172" s="8" t="s">
        <v>866</v>
      </c>
      <c r="C172" s="8" t="s">
        <v>20</v>
      </c>
      <c r="D172" s="6">
        <v>52093</v>
      </c>
      <c r="E172" s="7">
        <v>183888.29</v>
      </c>
    </row>
    <row r="173" spans="1:5" x14ac:dyDescent="0.25">
      <c r="A173" s="8" t="s">
        <v>1795</v>
      </c>
      <c r="B173" s="8" t="s">
        <v>1911</v>
      </c>
      <c r="C173" s="8" t="s">
        <v>1924</v>
      </c>
      <c r="D173" s="6">
        <v>8554</v>
      </c>
      <c r="E173" s="7">
        <v>182542.36000000002</v>
      </c>
    </row>
    <row r="174" spans="1:5" x14ac:dyDescent="0.25">
      <c r="A174" s="8" t="s">
        <v>3454</v>
      </c>
      <c r="B174" s="8" t="s">
        <v>3333</v>
      </c>
      <c r="C174" s="8" t="s">
        <v>3572</v>
      </c>
      <c r="D174" s="6">
        <v>-2400</v>
      </c>
      <c r="E174" s="7">
        <v>-188232.00000000003</v>
      </c>
    </row>
    <row r="175" spans="1:5" x14ac:dyDescent="0.25">
      <c r="A175" s="8" t="s">
        <v>3163</v>
      </c>
      <c r="B175" s="8" t="s">
        <v>3083</v>
      </c>
      <c r="C175" s="8" t="s">
        <v>3240</v>
      </c>
      <c r="D175" s="6">
        <v>-2779.0000000000005</v>
      </c>
      <c r="E175" s="7">
        <v>-188249.92461698671</v>
      </c>
    </row>
    <row r="176" spans="1:5" x14ac:dyDescent="0.25">
      <c r="A176" s="8" t="s">
        <v>1638</v>
      </c>
      <c r="B176" s="8" t="s">
        <v>1685</v>
      </c>
      <c r="C176" s="8" t="s">
        <v>1727</v>
      </c>
      <c r="D176" s="6">
        <v>1064</v>
      </c>
      <c r="E176" s="7">
        <v>184614.64</v>
      </c>
    </row>
    <row r="177" spans="1:5" x14ac:dyDescent="0.25">
      <c r="A177" s="8" t="s">
        <v>1009</v>
      </c>
      <c r="B177" s="8" t="s">
        <v>1044</v>
      </c>
      <c r="C177" s="8" t="s">
        <v>1050</v>
      </c>
      <c r="D177" s="6">
        <v>-16048</v>
      </c>
      <c r="E177" s="7">
        <v>-104953.91999999998</v>
      </c>
    </row>
    <row r="178" spans="1:5" x14ac:dyDescent="0.25">
      <c r="A178" s="8" t="s">
        <v>3459</v>
      </c>
      <c r="B178" s="8" t="s">
        <v>3338</v>
      </c>
      <c r="C178" s="8" t="s">
        <v>3575</v>
      </c>
      <c r="D178" s="6">
        <v>1111</v>
      </c>
      <c r="E178" s="7">
        <v>188870</v>
      </c>
    </row>
    <row r="179" spans="1:5" x14ac:dyDescent="0.25">
      <c r="A179" s="8" t="s">
        <v>1796</v>
      </c>
      <c r="B179" s="8" t="s">
        <v>1913</v>
      </c>
      <c r="C179" s="8" t="s">
        <v>1926</v>
      </c>
      <c r="D179" s="6">
        <v>13068.000000000002</v>
      </c>
      <c r="E179" s="7">
        <v>188440.56</v>
      </c>
    </row>
    <row r="180" spans="1:5" x14ac:dyDescent="0.25">
      <c r="A180" s="8" t="s">
        <v>108</v>
      </c>
      <c r="B180" s="8" t="s">
        <v>103</v>
      </c>
      <c r="C180" s="8" t="s">
        <v>24</v>
      </c>
      <c r="D180" s="6">
        <v>40609.999999999993</v>
      </c>
      <c r="E180" s="7">
        <v>184775.5</v>
      </c>
    </row>
    <row r="181" spans="1:5" x14ac:dyDescent="0.25">
      <c r="A181" s="8" t="s">
        <v>1797</v>
      </c>
      <c r="B181" s="8" t="s">
        <v>1914</v>
      </c>
      <c r="C181" s="8" t="s">
        <v>1927</v>
      </c>
      <c r="D181" s="6">
        <v>-3576</v>
      </c>
      <c r="E181" s="7">
        <v>-186953.28</v>
      </c>
    </row>
    <row r="182" spans="1:5" x14ac:dyDescent="0.25">
      <c r="A182" s="8" t="s">
        <v>306</v>
      </c>
      <c r="B182" s="8" t="s">
        <v>316</v>
      </c>
      <c r="C182" s="8" t="s">
        <v>329</v>
      </c>
      <c r="D182" s="6">
        <v>9220</v>
      </c>
      <c r="E182" s="7">
        <v>188180.19999999998</v>
      </c>
    </row>
    <row r="183" spans="1:5" x14ac:dyDescent="0.25">
      <c r="A183" s="8" t="s">
        <v>905</v>
      </c>
      <c r="B183" s="8" t="s">
        <v>928</v>
      </c>
      <c r="C183" s="8" t="s">
        <v>956</v>
      </c>
      <c r="D183" s="6">
        <v>-7021</v>
      </c>
      <c r="E183" s="7">
        <v>-186477.76</v>
      </c>
    </row>
    <row r="184" spans="1:5" x14ac:dyDescent="0.25">
      <c r="A184" s="8" t="s">
        <v>1011</v>
      </c>
      <c r="B184" s="8" t="s">
        <v>1046</v>
      </c>
      <c r="C184" s="8" t="s">
        <v>1052</v>
      </c>
      <c r="D184" s="6">
        <v>1083</v>
      </c>
      <c r="E184" s="7">
        <v>185595.45470826348</v>
      </c>
    </row>
    <row r="185" spans="1:5" x14ac:dyDescent="0.25">
      <c r="A185" s="8" t="s">
        <v>2030</v>
      </c>
      <c r="B185" s="8" t="s">
        <v>2935</v>
      </c>
      <c r="C185" s="8" t="s">
        <v>2081</v>
      </c>
      <c r="D185" s="6">
        <v>-3736</v>
      </c>
      <c r="E185" s="7">
        <v>-183026.63999999998</v>
      </c>
    </row>
    <row r="186" spans="1:5" x14ac:dyDescent="0.25">
      <c r="A186" s="8" t="s">
        <v>820</v>
      </c>
      <c r="B186" s="8" t="s">
        <v>795</v>
      </c>
      <c r="C186" s="8" t="s">
        <v>768</v>
      </c>
      <c r="D186" s="6">
        <v>-2814</v>
      </c>
      <c r="E186" s="7">
        <v>-187271.69999999995</v>
      </c>
    </row>
    <row r="187" spans="1:5" x14ac:dyDescent="0.25">
      <c r="A187" s="8" t="s">
        <v>3932</v>
      </c>
      <c r="B187" s="8" t="s">
        <v>3933</v>
      </c>
      <c r="C187" s="8" t="s">
        <v>3934</v>
      </c>
      <c r="D187" s="6">
        <v>-29880.000000000004</v>
      </c>
      <c r="E187" s="7">
        <v>-189737.99999999997</v>
      </c>
    </row>
    <row r="188" spans="1:5" x14ac:dyDescent="0.25">
      <c r="A188" s="8" t="s">
        <v>3462</v>
      </c>
      <c r="B188" s="8" t="s">
        <v>3341</v>
      </c>
      <c r="C188" s="8" t="s">
        <v>957</v>
      </c>
      <c r="D188" s="6">
        <v>18687.000000000004</v>
      </c>
      <c r="E188" s="7">
        <v>185561.91</v>
      </c>
    </row>
    <row r="189" spans="1:5" x14ac:dyDescent="0.25">
      <c r="A189" s="8" t="s">
        <v>3935</v>
      </c>
      <c r="B189" s="8" t="s">
        <v>3936</v>
      </c>
      <c r="C189" s="8" t="s">
        <v>2732</v>
      </c>
      <c r="D189" s="6">
        <v>-1826</v>
      </c>
      <c r="E189" s="7">
        <v>-187712.8</v>
      </c>
    </row>
    <row r="190" spans="1:5" x14ac:dyDescent="0.25">
      <c r="A190" s="8" t="s">
        <v>990</v>
      </c>
      <c r="B190" s="8" t="s">
        <v>1930</v>
      </c>
      <c r="C190" s="8" t="s">
        <v>1936</v>
      </c>
      <c r="D190" s="6">
        <v>16868</v>
      </c>
      <c r="E190" s="7">
        <v>187909.52</v>
      </c>
    </row>
    <row r="191" spans="1:5" x14ac:dyDescent="0.25">
      <c r="A191" s="8" t="s">
        <v>1799</v>
      </c>
      <c r="B191" s="8" t="s">
        <v>1931</v>
      </c>
      <c r="C191" s="8" t="s">
        <v>475</v>
      </c>
      <c r="D191" s="6">
        <v>-1916</v>
      </c>
      <c r="E191" s="7">
        <v>-188745.16</v>
      </c>
    </row>
    <row r="192" spans="1:5" x14ac:dyDescent="0.25">
      <c r="A192" s="8" t="s">
        <v>3937</v>
      </c>
      <c r="B192" s="8" t="s">
        <v>3938</v>
      </c>
      <c r="C192" s="8" t="s">
        <v>3939</v>
      </c>
      <c r="D192" s="6">
        <v>-17899</v>
      </c>
      <c r="E192" s="7">
        <v>-193309.19999999998</v>
      </c>
    </row>
    <row r="193" spans="1:5" x14ac:dyDescent="0.25">
      <c r="A193" s="8" t="s">
        <v>1800</v>
      </c>
      <c r="B193" s="8" t="s">
        <v>1932</v>
      </c>
      <c r="C193" s="8" t="s">
        <v>1937</v>
      </c>
      <c r="D193" s="6">
        <v>-5893</v>
      </c>
      <c r="E193" s="7">
        <v>-178616.83000000002</v>
      </c>
    </row>
    <row r="194" spans="1:5" x14ac:dyDescent="0.25">
      <c r="A194" s="8" t="s">
        <v>3940</v>
      </c>
      <c r="B194" s="8" t="s">
        <v>3941</v>
      </c>
      <c r="C194" s="8" t="s">
        <v>3942</v>
      </c>
      <c r="D194" s="6">
        <v>-5502.0000000000009</v>
      </c>
      <c r="E194" s="7">
        <v>-188993.69999999998</v>
      </c>
    </row>
    <row r="195" spans="1:5" x14ac:dyDescent="0.25">
      <c r="A195" s="8" t="s">
        <v>3463</v>
      </c>
      <c r="B195" s="8" t="s">
        <v>3342</v>
      </c>
      <c r="C195" s="8" t="s">
        <v>3577</v>
      </c>
      <c r="D195" s="6">
        <v>529</v>
      </c>
      <c r="E195" s="7">
        <v>188942.93000000002</v>
      </c>
    </row>
    <row r="196" spans="1:5" x14ac:dyDescent="0.25">
      <c r="A196" s="8" t="s">
        <v>821</v>
      </c>
      <c r="B196" s="8" t="s">
        <v>796</v>
      </c>
      <c r="C196" s="8" t="s">
        <v>1938</v>
      </c>
      <c r="D196" s="6">
        <v>17112</v>
      </c>
      <c r="E196" s="7">
        <v>180873.84</v>
      </c>
    </row>
    <row r="197" spans="1:5" x14ac:dyDescent="0.25">
      <c r="A197" s="8" t="s">
        <v>3943</v>
      </c>
      <c r="B197" s="8" t="s">
        <v>3944</v>
      </c>
      <c r="C197" s="8" t="s">
        <v>3945</v>
      </c>
      <c r="D197" s="6">
        <v>24303.000000000004</v>
      </c>
      <c r="E197" s="7">
        <v>188834.31</v>
      </c>
    </row>
    <row r="198" spans="1:5" x14ac:dyDescent="0.25">
      <c r="A198" s="8" t="s">
        <v>351</v>
      </c>
      <c r="B198" s="8" t="s">
        <v>362</v>
      </c>
      <c r="C198" s="8" t="s">
        <v>376</v>
      </c>
      <c r="D198" s="6">
        <v>-500</v>
      </c>
      <c r="E198" s="7">
        <v>-184295</v>
      </c>
    </row>
    <row r="199" spans="1:5" x14ac:dyDescent="0.25">
      <c r="A199" s="8" t="s">
        <v>906</v>
      </c>
      <c r="B199" s="8" t="s">
        <v>929</v>
      </c>
      <c r="C199" s="8" t="s">
        <v>958</v>
      </c>
      <c r="D199" s="6">
        <v>8517</v>
      </c>
      <c r="E199" s="7">
        <v>187799.84999999998</v>
      </c>
    </row>
    <row r="200" spans="1:5" x14ac:dyDescent="0.25">
      <c r="A200" s="8" t="s">
        <v>1519</v>
      </c>
      <c r="B200" s="8" t="s">
        <v>1573</v>
      </c>
      <c r="C200" s="8" t="s">
        <v>1582</v>
      </c>
      <c r="D200" s="6">
        <v>-6557</v>
      </c>
      <c r="E200" s="7">
        <v>-184972.96999999997</v>
      </c>
    </row>
    <row r="201" spans="1:5" x14ac:dyDescent="0.25">
      <c r="A201" s="8" t="s">
        <v>1012</v>
      </c>
      <c r="B201" s="8" t="s">
        <v>1047</v>
      </c>
      <c r="C201" s="8" t="s">
        <v>1053</v>
      </c>
      <c r="D201" s="6">
        <v>6236</v>
      </c>
      <c r="E201" s="7">
        <v>185396.28</v>
      </c>
    </row>
    <row r="202" spans="1:5" x14ac:dyDescent="0.25">
      <c r="A202" s="8" t="s">
        <v>822</v>
      </c>
      <c r="B202" s="8" t="s">
        <v>797</v>
      </c>
      <c r="C202" s="8" t="s">
        <v>769</v>
      </c>
      <c r="D202" s="6">
        <v>-6839</v>
      </c>
      <c r="E202" s="7">
        <v>-186636.31000000003</v>
      </c>
    </row>
    <row r="203" spans="1:5" x14ac:dyDescent="0.25">
      <c r="A203" s="8" t="s">
        <v>1802</v>
      </c>
      <c r="B203" s="8" t="s">
        <v>1934</v>
      </c>
      <c r="C203" s="8" t="s">
        <v>1940</v>
      </c>
      <c r="D203" s="6">
        <v>4875</v>
      </c>
      <c r="E203" s="7">
        <v>187005</v>
      </c>
    </row>
    <row r="204" spans="1:5" x14ac:dyDescent="0.25">
      <c r="A204" s="8" t="s">
        <v>840</v>
      </c>
      <c r="B204" s="8" t="s">
        <v>867</v>
      </c>
      <c r="C204" s="8" t="s">
        <v>874</v>
      </c>
      <c r="D204" s="6">
        <v>-3248.9999999999995</v>
      </c>
      <c r="E204" s="7">
        <v>-189926.64132458423</v>
      </c>
    </row>
    <row r="205" spans="1:5" x14ac:dyDescent="0.25">
      <c r="A205" s="8" t="s">
        <v>1640</v>
      </c>
      <c r="B205" s="8" t="s">
        <v>1687</v>
      </c>
      <c r="C205" s="8" t="s">
        <v>1729</v>
      </c>
      <c r="D205" s="6">
        <v>15303</v>
      </c>
      <c r="E205" s="7">
        <v>185931.44999999998</v>
      </c>
    </row>
    <row r="206" spans="1:5" x14ac:dyDescent="0.25">
      <c r="A206" s="8" t="s">
        <v>2034</v>
      </c>
      <c r="B206" s="8" t="s">
        <v>2089</v>
      </c>
      <c r="C206" s="8" t="s">
        <v>2090</v>
      </c>
      <c r="D206" s="6">
        <v>11389</v>
      </c>
      <c r="E206" s="7">
        <v>187918.49999999997</v>
      </c>
    </row>
    <row r="207" spans="1:5" x14ac:dyDescent="0.25">
      <c r="A207" s="8" t="s">
        <v>992</v>
      </c>
      <c r="B207" s="8" t="s">
        <v>1048</v>
      </c>
      <c r="C207" s="8" t="s">
        <v>1054</v>
      </c>
      <c r="D207" s="6">
        <v>2007</v>
      </c>
      <c r="E207" s="7">
        <v>188778.42</v>
      </c>
    </row>
    <row r="208" spans="1:5" x14ac:dyDescent="0.25">
      <c r="A208" s="8" t="s">
        <v>578</v>
      </c>
      <c r="B208" s="8" t="s">
        <v>602</v>
      </c>
      <c r="C208" s="8" t="s">
        <v>554</v>
      </c>
      <c r="D208" s="6">
        <v>7800</v>
      </c>
      <c r="E208" s="7">
        <v>189540.00000000003</v>
      </c>
    </row>
    <row r="209" spans="1:5" x14ac:dyDescent="0.25">
      <c r="A209" s="8" t="s">
        <v>3679</v>
      </c>
      <c r="B209" s="8" t="s">
        <v>3804</v>
      </c>
      <c r="C209" s="8" t="s">
        <v>3805</v>
      </c>
      <c r="D209" s="6">
        <v>-2916</v>
      </c>
      <c r="E209" s="7">
        <v>-185807.52</v>
      </c>
    </row>
    <row r="210" spans="1:5" x14ac:dyDescent="0.25">
      <c r="A210" s="8" t="s">
        <v>3946</v>
      </c>
      <c r="B210" s="8" t="s">
        <v>3947</v>
      </c>
      <c r="C210" s="8" t="s">
        <v>3948</v>
      </c>
      <c r="D210" s="6">
        <v>640</v>
      </c>
      <c r="E210" s="7">
        <v>182723.81468881969</v>
      </c>
    </row>
    <row r="211" spans="1:5" x14ac:dyDescent="0.25">
      <c r="A211" s="8" t="s">
        <v>1642</v>
      </c>
      <c r="B211" s="8" t="s">
        <v>1689</v>
      </c>
      <c r="C211" s="8" t="s">
        <v>1731</v>
      </c>
      <c r="D211" s="6">
        <v>67202</v>
      </c>
      <c r="E211" s="7">
        <v>188165.6</v>
      </c>
    </row>
    <row r="212" spans="1:5" x14ac:dyDescent="0.25">
      <c r="A212" s="8" t="s">
        <v>1643</v>
      </c>
      <c r="B212" s="8" t="s">
        <v>1690</v>
      </c>
      <c r="C212" s="8" t="s">
        <v>1732</v>
      </c>
      <c r="D212" s="6">
        <v>17648</v>
      </c>
      <c r="E212" s="7">
        <v>184245.12</v>
      </c>
    </row>
    <row r="213" spans="1:5" x14ac:dyDescent="0.25">
      <c r="A213" s="8" t="s">
        <v>2035</v>
      </c>
      <c r="B213" s="8" t="s">
        <v>191</v>
      </c>
      <c r="C213" s="8" t="s">
        <v>189</v>
      </c>
      <c r="D213" s="6">
        <v>443</v>
      </c>
      <c r="E213" s="7">
        <v>185922.67</v>
      </c>
    </row>
    <row r="214" spans="1:5" x14ac:dyDescent="0.25">
      <c r="A214" s="8" t="s">
        <v>3175</v>
      </c>
      <c r="B214" s="8" t="s">
        <v>3095</v>
      </c>
      <c r="C214" s="8" t="s">
        <v>3252</v>
      </c>
      <c r="D214" s="6">
        <v>-7353</v>
      </c>
      <c r="E214" s="7">
        <v>-182574.99000000005</v>
      </c>
    </row>
    <row r="215" spans="1:5" x14ac:dyDescent="0.25">
      <c r="A215" s="8" t="s">
        <v>512</v>
      </c>
      <c r="B215" s="8" t="s">
        <v>497</v>
      </c>
      <c r="C215" s="8" t="s">
        <v>478</v>
      </c>
      <c r="D215" s="6">
        <v>3651.0000000000005</v>
      </c>
      <c r="E215" s="7">
        <v>184448.52</v>
      </c>
    </row>
    <row r="216" spans="1:5" x14ac:dyDescent="0.25">
      <c r="A216" s="8" t="s">
        <v>907</v>
      </c>
      <c r="B216" s="8" t="s">
        <v>931</v>
      </c>
      <c r="C216" s="8" t="s">
        <v>961</v>
      </c>
      <c r="D216" s="6">
        <v>7192</v>
      </c>
      <c r="E216" s="7">
        <v>185697.44</v>
      </c>
    </row>
    <row r="217" spans="1:5" x14ac:dyDescent="0.25">
      <c r="A217" s="8" t="s">
        <v>3474</v>
      </c>
      <c r="B217" s="8" t="s">
        <v>3352</v>
      </c>
      <c r="C217" s="8" t="s">
        <v>3586</v>
      </c>
      <c r="D217" s="6">
        <v>3588.9999999999995</v>
      </c>
      <c r="E217" s="7">
        <v>188171.27</v>
      </c>
    </row>
    <row r="218" spans="1:5" x14ac:dyDescent="0.25">
      <c r="A218" s="8" t="s">
        <v>908</v>
      </c>
      <c r="B218" s="8" t="s">
        <v>932</v>
      </c>
      <c r="C218" s="8" t="s">
        <v>962</v>
      </c>
      <c r="D218" s="6">
        <v>-4849</v>
      </c>
      <c r="E218" s="7">
        <v>-184795.39</v>
      </c>
    </row>
    <row r="219" spans="1:5" x14ac:dyDescent="0.25">
      <c r="A219" s="8" t="s">
        <v>97</v>
      </c>
      <c r="B219" s="8" t="s">
        <v>80</v>
      </c>
      <c r="C219" s="8" t="s">
        <v>35</v>
      </c>
      <c r="D219" s="6">
        <v>-11281</v>
      </c>
      <c r="E219" s="7">
        <v>-187715.84</v>
      </c>
    </row>
    <row r="220" spans="1:5" x14ac:dyDescent="0.25">
      <c r="A220" s="8" t="s">
        <v>1810</v>
      </c>
      <c r="B220" s="8" t="s">
        <v>3949</v>
      </c>
      <c r="C220" s="8" t="s">
        <v>83</v>
      </c>
      <c r="D220" s="6">
        <v>2104</v>
      </c>
      <c r="E220" s="7">
        <v>183279.43999999997</v>
      </c>
    </row>
    <row r="221" spans="1:5" x14ac:dyDescent="0.25">
      <c r="A221" s="8" t="s">
        <v>2036</v>
      </c>
      <c r="B221" s="8" t="s">
        <v>2091</v>
      </c>
      <c r="C221" s="8" t="s">
        <v>2092</v>
      </c>
      <c r="D221" s="6">
        <v>35630</v>
      </c>
      <c r="E221" s="7">
        <v>188839</v>
      </c>
    </row>
    <row r="222" spans="1:5" x14ac:dyDescent="0.25">
      <c r="A222" s="8" t="s">
        <v>3178</v>
      </c>
      <c r="B222" s="8" t="s">
        <v>3098</v>
      </c>
      <c r="C222" s="8" t="s">
        <v>3255</v>
      </c>
      <c r="D222" s="6">
        <v>-11948.000000000002</v>
      </c>
      <c r="E222" s="7">
        <v>-186747.24</v>
      </c>
    </row>
    <row r="223" spans="1:5" x14ac:dyDescent="0.25">
      <c r="A223" s="8" t="s">
        <v>843</v>
      </c>
      <c r="B223" s="8" t="s">
        <v>870</v>
      </c>
      <c r="C223" s="8" t="s">
        <v>877</v>
      </c>
      <c r="D223" s="6">
        <v>-1556</v>
      </c>
      <c r="E223" s="7">
        <v>-185148.44</v>
      </c>
    </row>
    <row r="224" spans="1:5" x14ac:dyDescent="0.25">
      <c r="A224" s="8" t="s">
        <v>1646</v>
      </c>
      <c r="B224" s="8" t="s">
        <v>1693</v>
      </c>
      <c r="C224" s="8" t="s">
        <v>1735</v>
      </c>
      <c r="D224" s="6">
        <v>14240.999999999998</v>
      </c>
      <c r="E224" s="7">
        <v>184136.12999999998</v>
      </c>
    </row>
    <row r="225" spans="1:5" x14ac:dyDescent="0.25">
      <c r="A225" s="8" t="s">
        <v>579</v>
      </c>
      <c r="B225" s="8" t="s">
        <v>603</v>
      </c>
      <c r="C225" s="8" t="s">
        <v>555</v>
      </c>
      <c r="D225" s="6">
        <v>1176</v>
      </c>
      <c r="E225" s="7">
        <v>187266.24000000002</v>
      </c>
    </row>
    <row r="226" spans="1:5" x14ac:dyDescent="0.25">
      <c r="A226" s="8" t="s">
        <v>278</v>
      </c>
      <c r="B226" s="8" t="s">
        <v>284</v>
      </c>
      <c r="C226" s="8" t="s">
        <v>291</v>
      </c>
      <c r="D226" s="6">
        <v>-3628</v>
      </c>
      <c r="E226" s="7">
        <v>-187531.32</v>
      </c>
    </row>
    <row r="227" spans="1:5" x14ac:dyDescent="0.25">
      <c r="A227" s="8" t="s">
        <v>3950</v>
      </c>
      <c r="B227" s="8" t="s">
        <v>3951</v>
      </c>
      <c r="C227" s="8" t="s">
        <v>3952</v>
      </c>
      <c r="D227" s="6">
        <v>1004</v>
      </c>
      <c r="E227" s="7">
        <v>187246.00000000003</v>
      </c>
    </row>
    <row r="228" spans="1:5" x14ac:dyDescent="0.25">
      <c r="A228" s="8" t="s">
        <v>844</v>
      </c>
      <c r="B228" s="8" t="s">
        <v>871</v>
      </c>
      <c r="C228" s="8" t="s">
        <v>878</v>
      </c>
      <c r="D228" s="6">
        <v>-7695</v>
      </c>
      <c r="E228" s="7">
        <v>-184910.84999999998</v>
      </c>
    </row>
    <row r="229" spans="1:5" x14ac:dyDescent="0.25">
      <c r="A229" s="8" t="s">
        <v>3477</v>
      </c>
      <c r="B229" s="8" t="s">
        <v>3355</v>
      </c>
      <c r="C229" s="8" t="s">
        <v>3589</v>
      </c>
      <c r="D229" s="6">
        <v>5603</v>
      </c>
      <c r="E229" s="7">
        <v>189605.52</v>
      </c>
    </row>
    <row r="230" spans="1:5" x14ac:dyDescent="0.25">
      <c r="A230" s="8" t="s">
        <v>2037</v>
      </c>
      <c r="B230" s="8" t="s">
        <v>2093</v>
      </c>
      <c r="C230" s="8" t="s">
        <v>2095</v>
      </c>
      <c r="D230" s="6">
        <v>11996.999999999998</v>
      </c>
      <c r="E230" s="7">
        <v>189312.65999999997</v>
      </c>
    </row>
    <row r="231" spans="1:5" x14ac:dyDescent="0.25">
      <c r="A231" s="8" t="s">
        <v>353</v>
      </c>
      <c r="B231" s="8" t="s">
        <v>364</v>
      </c>
      <c r="C231" s="8" t="s">
        <v>378</v>
      </c>
      <c r="D231" s="6">
        <v>-3932</v>
      </c>
      <c r="E231" s="7">
        <v>-182759.36000000002</v>
      </c>
    </row>
    <row r="232" spans="1:5" x14ac:dyDescent="0.25">
      <c r="A232" s="8" t="s">
        <v>2972</v>
      </c>
      <c r="B232" s="8" t="s">
        <v>2973</v>
      </c>
      <c r="C232" s="8" t="s">
        <v>2729</v>
      </c>
      <c r="D232" s="6">
        <v>-20784.999999999996</v>
      </c>
      <c r="E232" s="7">
        <v>-202861.59999999998</v>
      </c>
    </row>
    <row r="233" spans="1:5" x14ac:dyDescent="0.25">
      <c r="A233" s="8" t="s">
        <v>3181</v>
      </c>
      <c r="B233" s="8" t="s">
        <v>3100</v>
      </c>
      <c r="C233" s="8" t="s">
        <v>3257</v>
      </c>
      <c r="D233" s="6">
        <v>-2771.0000000000005</v>
      </c>
      <c r="E233" s="7">
        <v>-187181.05000000002</v>
      </c>
    </row>
    <row r="234" spans="1:5" x14ac:dyDescent="0.25">
      <c r="A234" s="8" t="s">
        <v>2039</v>
      </c>
      <c r="B234" s="8" t="s">
        <v>2097</v>
      </c>
      <c r="C234" s="8" t="s">
        <v>2098</v>
      </c>
      <c r="D234" s="6">
        <v>954</v>
      </c>
      <c r="E234" s="7">
        <v>185944.13999999998</v>
      </c>
    </row>
    <row r="235" spans="1:5" x14ac:dyDescent="0.25">
      <c r="A235" s="8" t="s">
        <v>641</v>
      </c>
      <c r="B235" s="8" t="s">
        <v>639</v>
      </c>
      <c r="C235" s="8" t="s">
        <v>636</v>
      </c>
      <c r="D235" s="6">
        <v>8828</v>
      </c>
      <c r="E235" s="7">
        <v>184505.19999999998</v>
      </c>
    </row>
    <row r="236" spans="1:5" x14ac:dyDescent="0.25">
      <c r="A236" s="8" t="s">
        <v>308</v>
      </c>
      <c r="B236" s="8" t="s">
        <v>319</v>
      </c>
      <c r="C236" s="8" t="s">
        <v>332</v>
      </c>
      <c r="D236" s="6">
        <v>1026</v>
      </c>
      <c r="E236" s="7">
        <v>182371.5</v>
      </c>
    </row>
    <row r="237" spans="1:5" x14ac:dyDescent="0.25">
      <c r="A237" s="8" t="s">
        <v>823</v>
      </c>
      <c r="B237" s="8" t="s">
        <v>798</v>
      </c>
      <c r="C237" s="8" t="s">
        <v>770</v>
      </c>
      <c r="D237" s="6">
        <v>-3035.0000000000005</v>
      </c>
      <c r="E237" s="7">
        <v>-187563</v>
      </c>
    </row>
    <row r="238" spans="1:5" x14ac:dyDescent="0.25">
      <c r="A238" s="8" t="s">
        <v>3953</v>
      </c>
      <c r="B238" s="8" t="s">
        <v>3954</v>
      </c>
      <c r="C238" s="8" t="s">
        <v>3955</v>
      </c>
      <c r="D238" s="6">
        <v>-1234</v>
      </c>
      <c r="E238" s="7">
        <v>-188185</v>
      </c>
    </row>
    <row r="239" spans="1:5" x14ac:dyDescent="0.25">
      <c r="A239" s="8" t="s">
        <v>513</v>
      </c>
      <c r="B239" s="8" t="s">
        <v>498</v>
      </c>
      <c r="C239" s="8" t="s">
        <v>479</v>
      </c>
      <c r="D239" s="6">
        <v>7207</v>
      </c>
      <c r="E239" s="7">
        <v>195453.84000000003</v>
      </c>
    </row>
    <row r="240" spans="1:5" x14ac:dyDescent="0.25">
      <c r="A240" s="8" t="s">
        <v>3687</v>
      </c>
      <c r="B240" s="8" t="s">
        <v>3819</v>
      </c>
      <c r="C240" s="8" t="s">
        <v>379</v>
      </c>
      <c r="D240" s="6">
        <v>6257.9999999999991</v>
      </c>
      <c r="E240" s="7">
        <v>185862.6</v>
      </c>
    </row>
    <row r="241" spans="1:5" x14ac:dyDescent="0.25">
      <c r="A241" s="8" t="s">
        <v>3480</v>
      </c>
      <c r="B241" s="8" t="s">
        <v>3358</v>
      </c>
      <c r="C241" s="8" t="s">
        <v>3592</v>
      </c>
      <c r="D241" s="6">
        <v>8642</v>
      </c>
      <c r="E241" s="7">
        <v>184852.38000000003</v>
      </c>
    </row>
    <row r="242" spans="1:5" x14ac:dyDescent="0.25">
      <c r="A242" s="8" t="s">
        <v>3184</v>
      </c>
      <c r="B242" s="8" t="s">
        <v>3103</v>
      </c>
      <c r="C242" s="8" t="s">
        <v>3260</v>
      </c>
      <c r="D242" s="6">
        <v>-10751</v>
      </c>
      <c r="E242" s="7">
        <v>-185992.30000000005</v>
      </c>
    </row>
    <row r="243" spans="1:5" x14ac:dyDescent="0.25">
      <c r="A243" s="8" t="s">
        <v>3689</v>
      </c>
      <c r="B243" s="8" t="s">
        <v>3822</v>
      </c>
      <c r="C243" s="8" t="s">
        <v>3823</v>
      </c>
      <c r="D243" s="6">
        <v>13214</v>
      </c>
      <c r="E243" s="7">
        <v>185392.41999999998</v>
      </c>
    </row>
    <row r="244" spans="1:5" x14ac:dyDescent="0.25">
      <c r="A244" s="8" t="s">
        <v>3483</v>
      </c>
      <c r="B244" s="8" t="s">
        <v>3361</v>
      </c>
      <c r="C244" s="8" t="s">
        <v>3594</v>
      </c>
      <c r="D244" s="6">
        <v>1167</v>
      </c>
      <c r="E244" s="7">
        <v>187186.8</v>
      </c>
    </row>
    <row r="245" spans="1:5" x14ac:dyDescent="0.25">
      <c r="A245" s="8" t="s">
        <v>3484</v>
      </c>
      <c r="B245" s="8" t="s">
        <v>3362</v>
      </c>
      <c r="C245" s="8" t="s">
        <v>3595</v>
      </c>
      <c r="D245" s="6">
        <v>5617.9999999999991</v>
      </c>
      <c r="E245" s="7">
        <v>179775.99999999997</v>
      </c>
    </row>
    <row r="246" spans="1:5" x14ac:dyDescent="0.25">
      <c r="A246" s="8" t="s">
        <v>2986</v>
      </c>
      <c r="B246" s="8" t="s">
        <v>2987</v>
      </c>
      <c r="C246" s="8" t="s">
        <v>2988</v>
      </c>
      <c r="D246" s="6">
        <v>-9412</v>
      </c>
      <c r="E246" s="7">
        <v>-185604.64</v>
      </c>
    </row>
    <row r="247" spans="1:5" x14ac:dyDescent="0.25">
      <c r="A247" s="8" t="s">
        <v>514</v>
      </c>
      <c r="B247" s="8" t="s">
        <v>499</v>
      </c>
      <c r="C247" s="8" t="s">
        <v>480</v>
      </c>
      <c r="D247" s="6">
        <v>-34867</v>
      </c>
      <c r="E247" s="7">
        <v>-185492.44000000003</v>
      </c>
    </row>
    <row r="248" spans="1:5" x14ac:dyDescent="0.25">
      <c r="A248" s="8" t="s">
        <v>3692</v>
      </c>
      <c r="B248" s="8" t="s">
        <v>3827</v>
      </c>
      <c r="C248" s="8" t="s">
        <v>3828</v>
      </c>
      <c r="D248" s="6">
        <v>19940</v>
      </c>
      <c r="E248" s="7">
        <v>189629.40000000002</v>
      </c>
    </row>
    <row r="249" spans="1:5" x14ac:dyDescent="0.25">
      <c r="A249" s="8" t="s">
        <v>2989</v>
      </c>
      <c r="B249" s="8" t="s">
        <v>2990</v>
      </c>
      <c r="C249" s="8" t="s">
        <v>2991</v>
      </c>
      <c r="D249" s="6">
        <v>-5617.9999999999991</v>
      </c>
      <c r="E249" s="7">
        <v>-189214.24</v>
      </c>
    </row>
    <row r="250" spans="1:5" x14ac:dyDescent="0.25">
      <c r="A250" s="8" t="s">
        <v>1523</v>
      </c>
      <c r="B250" s="8" t="s">
        <v>1592</v>
      </c>
      <c r="C250" s="8" t="s">
        <v>1594</v>
      </c>
      <c r="D250" s="6">
        <v>-2572</v>
      </c>
      <c r="E250" s="7">
        <v>-185595.51999999999</v>
      </c>
    </row>
    <row r="251" spans="1:5" x14ac:dyDescent="0.25">
      <c r="A251" s="8" t="s">
        <v>3488</v>
      </c>
      <c r="B251" s="8" t="s">
        <v>3366</v>
      </c>
      <c r="C251" s="8" t="s">
        <v>3599</v>
      </c>
      <c r="D251" s="6">
        <v>2248</v>
      </c>
      <c r="E251" s="7">
        <v>183549.19999999998</v>
      </c>
    </row>
    <row r="252" spans="1:5" x14ac:dyDescent="0.25">
      <c r="A252" s="8" t="s">
        <v>3956</v>
      </c>
      <c r="B252" s="8" t="s">
        <v>3957</v>
      </c>
      <c r="C252" s="8" t="s">
        <v>3958</v>
      </c>
      <c r="D252" s="6">
        <v>17607</v>
      </c>
      <c r="E252" s="7">
        <v>180647.82</v>
      </c>
    </row>
    <row r="253" spans="1:5" x14ac:dyDescent="0.25">
      <c r="A253" s="8" t="s">
        <v>581</v>
      </c>
      <c r="B253" s="8" t="s">
        <v>605</v>
      </c>
      <c r="C253" s="8" t="s">
        <v>557</v>
      </c>
      <c r="D253" s="6">
        <v>-8994</v>
      </c>
      <c r="E253" s="7">
        <v>-173494.25999999998</v>
      </c>
    </row>
    <row r="254" spans="1:5" x14ac:dyDescent="0.25">
      <c r="A254" s="8" t="s">
        <v>3693</v>
      </c>
      <c r="B254" s="8" t="s">
        <v>3829</v>
      </c>
      <c r="C254" s="8" t="s">
        <v>3830</v>
      </c>
      <c r="D254" s="6">
        <v>3695.0000000000005</v>
      </c>
      <c r="E254" s="7">
        <v>188112.44999999998</v>
      </c>
    </row>
    <row r="255" spans="1:5" x14ac:dyDescent="0.25">
      <c r="A255" s="8" t="s">
        <v>3959</v>
      </c>
      <c r="B255" s="8" t="s">
        <v>3960</v>
      </c>
      <c r="C255" s="8" t="s">
        <v>3961</v>
      </c>
      <c r="D255" s="6">
        <v>-5180</v>
      </c>
      <c r="E255" s="7">
        <v>-182646.8</v>
      </c>
    </row>
    <row r="256" spans="1:5" x14ac:dyDescent="0.25">
      <c r="A256" s="8" t="s">
        <v>910</v>
      </c>
      <c r="B256" s="8" t="s">
        <v>935</v>
      </c>
      <c r="C256" s="8" t="s">
        <v>965</v>
      </c>
      <c r="D256" s="6">
        <v>12115.999999999998</v>
      </c>
      <c r="E256" s="7">
        <v>184163.19999999998</v>
      </c>
    </row>
    <row r="257" spans="1:5" x14ac:dyDescent="0.25">
      <c r="A257" s="8" t="s">
        <v>2995</v>
      </c>
      <c r="B257" s="8" t="s">
        <v>2996</v>
      </c>
      <c r="C257" s="8" t="s">
        <v>2997</v>
      </c>
      <c r="D257" s="6">
        <v>-33748</v>
      </c>
      <c r="E257" s="7">
        <v>-190676.2</v>
      </c>
    </row>
    <row r="258" spans="1:5" x14ac:dyDescent="0.25">
      <c r="A258" s="8" t="s">
        <v>582</v>
      </c>
      <c r="B258" s="8" t="s">
        <v>606</v>
      </c>
      <c r="C258" s="8" t="s">
        <v>558</v>
      </c>
      <c r="D258" s="6">
        <v>-1027</v>
      </c>
      <c r="E258" s="7">
        <v>-183987.04999999996</v>
      </c>
    </row>
    <row r="259" spans="1:5" x14ac:dyDescent="0.25">
      <c r="A259" s="8" t="s">
        <v>825</v>
      </c>
      <c r="B259" s="8" t="s">
        <v>800</v>
      </c>
      <c r="C259" s="8" t="s">
        <v>773</v>
      </c>
      <c r="D259" s="6">
        <v>2912</v>
      </c>
      <c r="E259" s="7">
        <v>186309.76000000001</v>
      </c>
    </row>
    <row r="260" spans="1:5" x14ac:dyDescent="0.25">
      <c r="A260" s="8" t="s">
        <v>1655</v>
      </c>
      <c r="B260" s="8" t="s">
        <v>1700</v>
      </c>
      <c r="C260" s="8" t="s">
        <v>1741</v>
      </c>
      <c r="D260" s="6">
        <v>2303</v>
      </c>
      <c r="E260" s="7">
        <v>186612.08999999997</v>
      </c>
    </row>
    <row r="261" spans="1:5" x14ac:dyDescent="0.25">
      <c r="A261" s="8" t="s">
        <v>99</v>
      </c>
      <c r="B261" s="8" t="s">
        <v>81</v>
      </c>
      <c r="C261" s="8" t="s">
        <v>18</v>
      </c>
      <c r="D261" s="6">
        <v>-14840</v>
      </c>
      <c r="E261" s="7">
        <v>-187577.60000000001</v>
      </c>
    </row>
    <row r="262" spans="1:5" x14ac:dyDescent="0.25">
      <c r="A262" s="8" t="s">
        <v>1657</v>
      </c>
      <c r="B262" s="8" t="s">
        <v>607</v>
      </c>
      <c r="C262" s="8" t="s">
        <v>559</v>
      </c>
      <c r="D262" s="6">
        <v>-5249</v>
      </c>
      <c r="E262" s="7">
        <v>-186077.05</v>
      </c>
    </row>
    <row r="263" spans="1:5" x14ac:dyDescent="0.25">
      <c r="A263" s="8" t="s">
        <v>3493</v>
      </c>
      <c r="B263" s="8" t="s">
        <v>3371</v>
      </c>
      <c r="C263" s="8" t="s">
        <v>3604</v>
      </c>
      <c r="D263" s="6">
        <v>1220</v>
      </c>
      <c r="E263" s="7">
        <v>183085.4</v>
      </c>
    </row>
    <row r="264" spans="1:5" x14ac:dyDescent="0.25">
      <c r="A264" s="8" t="s">
        <v>3187</v>
      </c>
      <c r="B264" s="8" t="s">
        <v>3106</v>
      </c>
      <c r="C264" s="8" t="s">
        <v>3262</v>
      </c>
      <c r="D264" s="6">
        <v>-20283</v>
      </c>
      <c r="E264" s="7">
        <v>-189443.22</v>
      </c>
    </row>
    <row r="265" spans="1:5" x14ac:dyDescent="0.25">
      <c r="A265" s="8" t="s">
        <v>3962</v>
      </c>
      <c r="B265" s="8" t="s">
        <v>3963</v>
      </c>
      <c r="C265" s="8" t="s">
        <v>3964</v>
      </c>
      <c r="D265" s="6">
        <v>-1843</v>
      </c>
      <c r="E265" s="7">
        <v>-185516.38</v>
      </c>
    </row>
    <row r="266" spans="1:5" x14ac:dyDescent="0.25">
      <c r="A266" s="8" t="s">
        <v>3965</v>
      </c>
      <c r="B266" s="8" t="s">
        <v>3966</v>
      </c>
      <c r="C266" s="8" t="s">
        <v>3967</v>
      </c>
      <c r="D266" s="6">
        <v>-5423</v>
      </c>
      <c r="E266" s="7">
        <v>-187635.8</v>
      </c>
    </row>
    <row r="267" spans="1:5" x14ac:dyDescent="0.25">
      <c r="A267" s="8" t="s">
        <v>3968</v>
      </c>
      <c r="B267" s="8" t="s">
        <v>3969</v>
      </c>
      <c r="C267" s="8" t="s">
        <v>3970</v>
      </c>
      <c r="D267" s="6">
        <v>672</v>
      </c>
      <c r="E267" s="7">
        <v>185062.08000000002</v>
      </c>
    </row>
    <row r="268" spans="1:5" x14ac:dyDescent="0.25">
      <c r="A268" s="8" t="s">
        <v>1824</v>
      </c>
      <c r="B268" s="8" t="s">
        <v>1979</v>
      </c>
      <c r="C268" s="8" t="s">
        <v>1990</v>
      </c>
      <c r="D268" s="6">
        <v>-12383.000000000002</v>
      </c>
      <c r="E268" s="7">
        <v>-185745</v>
      </c>
    </row>
    <row r="269" spans="1:5" x14ac:dyDescent="0.25">
      <c r="A269" s="8" t="s">
        <v>1525</v>
      </c>
      <c r="B269" s="8" t="s">
        <v>1597</v>
      </c>
      <c r="C269" s="8" t="s">
        <v>1604</v>
      </c>
      <c r="D269" s="6">
        <v>-2326</v>
      </c>
      <c r="E269" s="7">
        <v>-188801.42</v>
      </c>
    </row>
    <row r="270" spans="1:5" x14ac:dyDescent="0.25">
      <c r="A270" s="8" t="s">
        <v>846</v>
      </c>
      <c r="B270" s="8" t="s">
        <v>881</v>
      </c>
      <c r="C270" s="8" t="s">
        <v>886</v>
      </c>
      <c r="D270" s="6">
        <v>-9581</v>
      </c>
      <c r="E270" s="7">
        <v>-188937.31999999995</v>
      </c>
    </row>
    <row r="271" spans="1:5" x14ac:dyDescent="0.25">
      <c r="A271" s="8" t="s">
        <v>3971</v>
      </c>
      <c r="B271" s="8" t="s">
        <v>3972</v>
      </c>
      <c r="C271" s="8" t="s">
        <v>3973</v>
      </c>
      <c r="D271" s="6">
        <v>9277</v>
      </c>
      <c r="E271" s="7">
        <v>185493.61499999999</v>
      </c>
    </row>
    <row r="272" spans="1:5" x14ac:dyDescent="0.25">
      <c r="A272" s="8" t="s">
        <v>3189</v>
      </c>
      <c r="B272" s="8" t="s">
        <v>3108</v>
      </c>
      <c r="C272" s="8" t="s">
        <v>3264</v>
      </c>
      <c r="D272" s="6">
        <v>-1485</v>
      </c>
      <c r="E272" s="7">
        <v>-184971.59999999998</v>
      </c>
    </row>
    <row r="273" spans="1:5" x14ac:dyDescent="0.25">
      <c r="A273" s="8" t="s">
        <v>3496</v>
      </c>
      <c r="B273" s="8" t="s">
        <v>3374</v>
      </c>
      <c r="C273" s="8" t="s">
        <v>3607</v>
      </c>
      <c r="D273" s="6">
        <v>12716.000000000002</v>
      </c>
      <c r="E273" s="7">
        <v>195063.44</v>
      </c>
    </row>
    <row r="274" spans="1:5" x14ac:dyDescent="0.25">
      <c r="A274" s="8" t="s">
        <v>583</v>
      </c>
      <c r="B274" s="8" t="s">
        <v>608</v>
      </c>
      <c r="C274" s="8" t="s">
        <v>560</v>
      </c>
      <c r="D274" s="6">
        <v>2943.0000000000005</v>
      </c>
      <c r="E274" s="7">
        <v>186615.63000000003</v>
      </c>
    </row>
    <row r="275" spans="1:5" x14ac:dyDescent="0.25">
      <c r="A275" s="8" t="s">
        <v>3497</v>
      </c>
      <c r="B275" s="8" t="s">
        <v>3375</v>
      </c>
      <c r="C275" s="8" t="s">
        <v>3608</v>
      </c>
      <c r="D275" s="6">
        <v>9731</v>
      </c>
      <c r="E275" s="7">
        <v>189559.87999999998</v>
      </c>
    </row>
    <row r="276" spans="1:5" x14ac:dyDescent="0.25">
      <c r="A276" s="8" t="s">
        <v>3974</v>
      </c>
      <c r="B276" s="8" t="s">
        <v>3975</v>
      </c>
      <c r="C276" s="8" t="s">
        <v>3976</v>
      </c>
      <c r="D276" s="6">
        <v>9959</v>
      </c>
      <c r="E276" s="7">
        <v>187544.04742362374</v>
      </c>
    </row>
    <row r="277" spans="1:5" x14ac:dyDescent="0.25">
      <c r="A277" s="8" t="s">
        <v>3498</v>
      </c>
      <c r="B277" s="8" t="s">
        <v>3376</v>
      </c>
      <c r="C277" s="8" t="s">
        <v>3609</v>
      </c>
      <c r="D277" s="6">
        <v>-3332</v>
      </c>
      <c r="E277" s="7">
        <v>-128848.43999999999</v>
      </c>
    </row>
    <row r="278" spans="1:5" x14ac:dyDescent="0.25">
      <c r="A278" s="8" t="s">
        <v>3977</v>
      </c>
      <c r="B278" s="8" t="s">
        <v>3978</v>
      </c>
      <c r="C278" s="8" t="s">
        <v>3979</v>
      </c>
      <c r="D278" s="6">
        <v>540</v>
      </c>
      <c r="E278" s="7">
        <v>186083.99999999997</v>
      </c>
    </row>
    <row r="279" spans="1:5" x14ac:dyDescent="0.25">
      <c r="A279" s="8" t="s">
        <v>176</v>
      </c>
      <c r="B279" s="8" t="s">
        <v>166</v>
      </c>
      <c r="C279" s="8" t="s">
        <v>172</v>
      </c>
      <c r="D279" s="6">
        <v>6414.0000000000009</v>
      </c>
      <c r="E279" s="7">
        <v>185043.90000000002</v>
      </c>
    </row>
    <row r="280" spans="1:5" x14ac:dyDescent="0.25">
      <c r="A280" s="8" t="s">
        <v>1658</v>
      </c>
      <c r="B280" s="8" t="s">
        <v>1702</v>
      </c>
      <c r="C280" s="8" t="s">
        <v>1743</v>
      </c>
      <c r="D280" s="6">
        <v>42918</v>
      </c>
      <c r="E280" s="7">
        <v>182401.50000000003</v>
      </c>
    </row>
    <row r="281" spans="1:5" x14ac:dyDescent="0.25">
      <c r="A281" s="8" t="s">
        <v>3980</v>
      </c>
      <c r="B281" s="8" t="s">
        <v>3981</v>
      </c>
      <c r="C281" s="8" t="s">
        <v>3982</v>
      </c>
      <c r="D281" s="6">
        <v>3832</v>
      </c>
      <c r="E281" s="7">
        <v>186158.56</v>
      </c>
    </row>
    <row r="282" spans="1:5" x14ac:dyDescent="0.25">
      <c r="A282" s="8" t="s">
        <v>3190</v>
      </c>
      <c r="B282" s="8" t="s">
        <v>3109</v>
      </c>
      <c r="C282" s="8" t="s">
        <v>3265</v>
      </c>
      <c r="D282" s="6">
        <v>-4555</v>
      </c>
      <c r="E282" s="7">
        <v>-188258.15</v>
      </c>
    </row>
    <row r="283" spans="1:5" x14ac:dyDescent="0.25">
      <c r="A283" s="8" t="s">
        <v>3983</v>
      </c>
      <c r="B283" s="8" t="s">
        <v>3984</v>
      </c>
      <c r="C283" s="8" t="s">
        <v>3985</v>
      </c>
      <c r="D283" s="6">
        <v>7912</v>
      </c>
      <c r="E283" s="7">
        <v>188068.24</v>
      </c>
    </row>
    <row r="284" spans="1:5" x14ac:dyDescent="0.25">
      <c r="A284" s="8" t="s">
        <v>912</v>
      </c>
      <c r="B284" s="8" t="s">
        <v>937</v>
      </c>
      <c r="C284" s="8" t="s">
        <v>967</v>
      </c>
      <c r="D284" s="6">
        <v>16536</v>
      </c>
      <c r="E284" s="7">
        <v>186360.72</v>
      </c>
    </row>
    <row r="285" spans="1:5" x14ac:dyDescent="0.25">
      <c r="A285" s="8" t="s">
        <v>584</v>
      </c>
      <c r="B285" s="8" t="s">
        <v>609</v>
      </c>
      <c r="C285" s="8" t="s">
        <v>561</v>
      </c>
      <c r="D285" s="6">
        <v>2328</v>
      </c>
      <c r="E285" s="7">
        <v>185471.75999999998</v>
      </c>
    </row>
    <row r="286" spans="1:5" x14ac:dyDescent="0.25">
      <c r="A286" s="8" t="s">
        <v>849</v>
      </c>
      <c r="B286" s="8" t="s">
        <v>884</v>
      </c>
      <c r="C286" s="8" t="s">
        <v>889</v>
      </c>
      <c r="D286" s="6">
        <v>-2520</v>
      </c>
      <c r="E286" s="7">
        <v>-187185.6</v>
      </c>
    </row>
    <row r="287" spans="1:5" x14ac:dyDescent="0.25">
      <c r="A287" s="8" t="s">
        <v>355</v>
      </c>
      <c r="B287" s="8" t="s">
        <v>366</v>
      </c>
      <c r="C287" s="8" t="s">
        <v>381</v>
      </c>
      <c r="D287" s="6">
        <v>605</v>
      </c>
      <c r="E287" s="7">
        <v>185269.15</v>
      </c>
    </row>
    <row r="288" spans="1:5" x14ac:dyDescent="0.25">
      <c r="A288" s="8" t="s">
        <v>1659</v>
      </c>
      <c r="B288" s="8" t="s">
        <v>1703</v>
      </c>
      <c r="C288" s="8" t="s">
        <v>1744</v>
      </c>
      <c r="D288" s="6">
        <v>2860</v>
      </c>
      <c r="E288" s="7">
        <v>185699.8</v>
      </c>
    </row>
    <row r="289" spans="1:5" x14ac:dyDescent="0.25">
      <c r="A289" s="8" t="s">
        <v>309</v>
      </c>
      <c r="B289" s="8" t="s">
        <v>321</v>
      </c>
      <c r="C289" s="8" t="s">
        <v>334</v>
      </c>
      <c r="D289" s="6">
        <v>9597</v>
      </c>
      <c r="E289" s="7">
        <v>176584.8</v>
      </c>
    </row>
    <row r="290" spans="1:5" x14ac:dyDescent="0.25">
      <c r="A290" s="8" t="s">
        <v>585</v>
      </c>
      <c r="B290" s="8" t="s">
        <v>610</v>
      </c>
      <c r="C290" s="8" t="s">
        <v>562</v>
      </c>
      <c r="D290" s="6">
        <v>15788.999999999998</v>
      </c>
      <c r="E290" s="7">
        <v>188678.55000000002</v>
      </c>
    </row>
    <row r="291" spans="1:5" x14ac:dyDescent="0.25">
      <c r="A291" s="8" t="s">
        <v>338</v>
      </c>
      <c r="B291" s="8" t="s">
        <v>342</v>
      </c>
      <c r="C291" s="8" t="s">
        <v>346</v>
      </c>
      <c r="D291" s="6">
        <v>-11868.999999999998</v>
      </c>
      <c r="E291" s="7">
        <v>-183376.04999999996</v>
      </c>
    </row>
    <row r="292" spans="1:5" x14ac:dyDescent="0.25">
      <c r="A292" s="8" t="s">
        <v>515</v>
      </c>
      <c r="B292" s="8" t="s">
        <v>500</v>
      </c>
      <c r="C292" s="8" t="s">
        <v>481</v>
      </c>
      <c r="D292" s="6">
        <v>28164</v>
      </c>
      <c r="E292" s="7">
        <v>190388.64</v>
      </c>
    </row>
    <row r="293" spans="1:5" x14ac:dyDescent="0.25">
      <c r="A293" s="8" t="s">
        <v>3986</v>
      </c>
      <c r="B293" s="8" t="s">
        <v>3987</v>
      </c>
      <c r="C293" s="8" t="s">
        <v>3988</v>
      </c>
      <c r="D293" s="6">
        <v>-2504</v>
      </c>
      <c r="E293" s="7">
        <v>-185346.08</v>
      </c>
    </row>
    <row r="294" spans="1:5" x14ac:dyDescent="0.25">
      <c r="A294" s="8" t="s">
        <v>2044</v>
      </c>
      <c r="B294" s="8" t="s">
        <v>2107</v>
      </c>
      <c r="C294" s="8" t="s">
        <v>2108</v>
      </c>
      <c r="D294" s="6">
        <v>-396</v>
      </c>
      <c r="E294" s="7">
        <v>-186009.12</v>
      </c>
    </row>
    <row r="295" spans="1:5" x14ac:dyDescent="0.25">
      <c r="A295" s="8" t="s">
        <v>3989</v>
      </c>
      <c r="B295" s="8" t="s">
        <v>3990</v>
      </c>
      <c r="C295" s="8" t="s">
        <v>3991</v>
      </c>
      <c r="D295" s="6">
        <v>-52896</v>
      </c>
      <c r="E295" s="7">
        <v>-192012.48</v>
      </c>
    </row>
    <row r="296" spans="1:5" x14ac:dyDescent="0.25">
      <c r="A296" s="8" t="s">
        <v>3501</v>
      </c>
      <c r="B296" s="8" t="s">
        <v>3379</v>
      </c>
      <c r="C296" s="8" t="s">
        <v>3612</v>
      </c>
      <c r="D296" s="6">
        <v>16755</v>
      </c>
      <c r="E296" s="7">
        <v>184640.09999999998</v>
      </c>
    </row>
    <row r="297" spans="1:5" x14ac:dyDescent="0.25">
      <c r="A297" s="8" t="s">
        <v>586</v>
      </c>
      <c r="B297" s="8" t="s">
        <v>1983</v>
      </c>
      <c r="C297" s="8" t="s">
        <v>1994</v>
      </c>
      <c r="D297" s="6">
        <v>8445</v>
      </c>
      <c r="E297" s="7">
        <v>185621.10000000003</v>
      </c>
    </row>
    <row r="298" spans="1:5" x14ac:dyDescent="0.25">
      <c r="A298" s="8" t="s">
        <v>3502</v>
      </c>
      <c r="B298" s="8" t="s">
        <v>3380</v>
      </c>
      <c r="C298" s="8" t="s">
        <v>3613</v>
      </c>
      <c r="D298" s="6">
        <v>817</v>
      </c>
      <c r="E298" s="7">
        <v>185875.67</v>
      </c>
    </row>
    <row r="299" spans="1:5" x14ac:dyDescent="0.25">
      <c r="A299" s="8" t="s">
        <v>587</v>
      </c>
      <c r="B299" s="8" t="s">
        <v>611</v>
      </c>
      <c r="C299" s="8" t="s">
        <v>563</v>
      </c>
      <c r="D299" s="6">
        <v>27035</v>
      </c>
      <c r="E299" s="7">
        <v>189245</v>
      </c>
    </row>
    <row r="300" spans="1:5" x14ac:dyDescent="0.25">
      <c r="A300" s="8" t="s">
        <v>3992</v>
      </c>
      <c r="B300" s="8" t="s">
        <v>3993</v>
      </c>
      <c r="C300" s="8" t="s">
        <v>3994</v>
      </c>
      <c r="D300" s="6">
        <v>3094</v>
      </c>
      <c r="E300" s="7">
        <v>182700.70000000004</v>
      </c>
    </row>
    <row r="301" spans="1:5" x14ac:dyDescent="0.25">
      <c r="A301" s="8" t="s">
        <v>3995</v>
      </c>
      <c r="B301" s="8" t="s">
        <v>3996</v>
      </c>
      <c r="C301" s="8" t="s">
        <v>3997</v>
      </c>
      <c r="D301" s="6">
        <v>7904</v>
      </c>
      <c r="E301" s="7">
        <v>185981.12000000002</v>
      </c>
    </row>
    <row r="302" spans="1:5" x14ac:dyDescent="0.25">
      <c r="A302" s="8" t="s">
        <v>1660</v>
      </c>
      <c r="B302" s="8" t="s">
        <v>1704</v>
      </c>
      <c r="C302" s="8" t="s">
        <v>1745</v>
      </c>
      <c r="D302" s="6">
        <v>957</v>
      </c>
      <c r="E302" s="7">
        <v>185236.92</v>
      </c>
    </row>
    <row r="303" spans="1:5" x14ac:dyDescent="0.25">
      <c r="A303" s="8" t="s">
        <v>516</v>
      </c>
      <c r="B303" s="8" t="s">
        <v>501</v>
      </c>
      <c r="C303" s="8" t="s">
        <v>482</v>
      </c>
      <c r="D303" s="6">
        <v>-3491.0000000000005</v>
      </c>
      <c r="E303" s="7">
        <v>-186349.58000000002</v>
      </c>
    </row>
    <row r="304" spans="1:5" x14ac:dyDescent="0.25">
      <c r="A304" s="8" t="s">
        <v>1528</v>
      </c>
      <c r="B304" s="8" t="s">
        <v>1600</v>
      </c>
      <c r="C304" s="8" t="s">
        <v>1607</v>
      </c>
      <c r="D304" s="6">
        <v>-644</v>
      </c>
      <c r="E304" s="7">
        <v>-184969.68</v>
      </c>
    </row>
    <row r="305" spans="1:5" x14ac:dyDescent="0.25">
      <c r="A305" s="8" t="s">
        <v>1492</v>
      </c>
      <c r="B305" s="8" t="s">
        <v>1422</v>
      </c>
      <c r="C305" s="8" t="s">
        <v>617</v>
      </c>
      <c r="D305" s="6">
        <v>-1781</v>
      </c>
      <c r="E305" s="7">
        <v>-186506.32</v>
      </c>
    </row>
    <row r="306" spans="1:5" x14ac:dyDescent="0.25">
      <c r="A306" s="8" t="s">
        <v>826</v>
      </c>
      <c r="B306" s="8" t="s">
        <v>802</v>
      </c>
      <c r="C306" s="8" t="s">
        <v>775</v>
      </c>
      <c r="D306" s="6">
        <v>-1808</v>
      </c>
      <c r="E306" s="7">
        <v>-185627.36000000002</v>
      </c>
    </row>
    <row r="307" spans="1:5" x14ac:dyDescent="0.25">
      <c r="A307" s="8" t="s">
        <v>1015</v>
      </c>
      <c r="B307" s="8" t="s">
        <v>1058</v>
      </c>
      <c r="C307" s="8" t="s">
        <v>1060</v>
      </c>
      <c r="D307" s="6">
        <v>-3711.0000000000005</v>
      </c>
      <c r="E307" s="7">
        <v>-187442.61</v>
      </c>
    </row>
    <row r="308" spans="1:5" x14ac:dyDescent="0.25">
      <c r="A308" s="8" t="s">
        <v>1831</v>
      </c>
      <c r="B308" s="8" t="s">
        <v>1986</v>
      </c>
      <c r="C308" s="8" t="s">
        <v>1997</v>
      </c>
      <c r="D308" s="6">
        <v>1543</v>
      </c>
      <c r="E308" s="7">
        <v>181179.06</v>
      </c>
    </row>
    <row r="309" spans="1:5" x14ac:dyDescent="0.25">
      <c r="A309" s="8" t="s">
        <v>3998</v>
      </c>
      <c r="B309" s="8" t="s">
        <v>3999</v>
      </c>
      <c r="C309" s="8" t="s">
        <v>4000</v>
      </c>
      <c r="D309" s="6">
        <v>4912</v>
      </c>
      <c r="E309" s="7">
        <v>186459.52000000002</v>
      </c>
    </row>
    <row r="310" spans="1:5" x14ac:dyDescent="0.25">
      <c r="A310" s="8" t="s">
        <v>1530</v>
      </c>
      <c r="B310" s="8" t="s">
        <v>1602</v>
      </c>
      <c r="C310" s="8" t="s">
        <v>1609</v>
      </c>
      <c r="D310" s="6">
        <v>-2172</v>
      </c>
      <c r="E310" s="7">
        <v>-186249</v>
      </c>
    </row>
    <row r="311" spans="1:5" x14ac:dyDescent="0.25">
      <c r="A311" s="8" t="s">
        <v>1663</v>
      </c>
      <c r="B311" s="8" t="s">
        <v>532</v>
      </c>
      <c r="C311" s="8" t="s">
        <v>525</v>
      </c>
      <c r="D311" s="6">
        <v>-2996</v>
      </c>
      <c r="E311" s="7">
        <v>-187639.48</v>
      </c>
    </row>
    <row r="312" spans="1:5" x14ac:dyDescent="0.25">
      <c r="A312" s="8" t="s">
        <v>1531</v>
      </c>
      <c r="B312" s="8" t="s">
        <v>1603</v>
      </c>
      <c r="C312" s="8" t="s">
        <v>1610</v>
      </c>
      <c r="D312" s="6">
        <v>-14723.999999999998</v>
      </c>
      <c r="E312" s="7">
        <v>-194945.76</v>
      </c>
    </row>
    <row r="313" spans="1:5" x14ac:dyDescent="0.25">
      <c r="A313" s="8" t="s">
        <v>358</v>
      </c>
      <c r="B313" s="8" t="s">
        <v>370</v>
      </c>
      <c r="C313" s="8" t="s">
        <v>385</v>
      </c>
      <c r="D313" s="6">
        <v>-1304</v>
      </c>
      <c r="E313" s="7">
        <v>-185480.96000000002</v>
      </c>
    </row>
    <row r="314" spans="1:5" x14ac:dyDescent="0.25">
      <c r="A314" s="8" t="s">
        <v>3197</v>
      </c>
      <c r="B314" s="8" t="s">
        <v>3116</v>
      </c>
      <c r="C314" s="8" t="s">
        <v>3272</v>
      </c>
      <c r="D314" s="6">
        <v>-11138</v>
      </c>
      <c r="E314" s="7">
        <v>-182551.82</v>
      </c>
    </row>
    <row r="315" spans="1:5" x14ac:dyDescent="0.25">
      <c r="A315" s="8" t="s">
        <v>1532</v>
      </c>
      <c r="B315" s="8" t="s">
        <v>1611</v>
      </c>
      <c r="C315" s="8" t="s">
        <v>1612</v>
      </c>
      <c r="D315" s="6">
        <v>-5219</v>
      </c>
      <c r="E315" s="7">
        <v>-189449.69999999998</v>
      </c>
    </row>
    <row r="316" spans="1:5" x14ac:dyDescent="0.25">
      <c r="A316" s="8" t="s">
        <v>2046</v>
      </c>
      <c r="B316" s="8" t="s">
        <v>2111</v>
      </c>
      <c r="C316" s="8" t="s">
        <v>2112</v>
      </c>
      <c r="D316" s="6">
        <v>230</v>
      </c>
      <c r="E316" s="7">
        <v>186143.6</v>
      </c>
    </row>
    <row r="317" spans="1:5" x14ac:dyDescent="0.25">
      <c r="A317" s="8" t="s">
        <v>1664</v>
      </c>
      <c r="B317" s="8" t="s">
        <v>1707</v>
      </c>
      <c r="C317" s="8" t="s">
        <v>1748</v>
      </c>
      <c r="D317" s="6">
        <v>5623</v>
      </c>
      <c r="E317" s="7">
        <v>190057.40000000002</v>
      </c>
    </row>
    <row r="318" spans="1:5" x14ac:dyDescent="0.25">
      <c r="A318" s="8" t="s">
        <v>4001</v>
      </c>
      <c r="B318" s="8" t="s">
        <v>4002</v>
      </c>
      <c r="C318" s="8" t="s">
        <v>4003</v>
      </c>
      <c r="D318" s="6">
        <v>10711</v>
      </c>
      <c r="E318" s="7">
        <v>188085.16</v>
      </c>
    </row>
    <row r="319" spans="1:5" x14ac:dyDescent="0.25">
      <c r="A319" s="8" t="s">
        <v>3515</v>
      </c>
      <c r="B319" s="8" t="s">
        <v>3392</v>
      </c>
      <c r="C319" s="8" t="s">
        <v>3624</v>
      </c>
      <c r="D319" s="6">
        <v>9580.0000000000018</v>
      </c>
      <c r="E319" s="7">
        <v>189875.6</v>
      </c>
    </row>
    <row r="320" spans="1:5" x14ac:dyDescent="0.25">
      <c r="A320" s="8" t="s">
        <v>2048</v>
      </c>
      <c r="B320" s="8" t="s">
        <v>3393</v>
      </c>
      <c r="C320" s="8" t="s">
        <v>2115</v>
      </c>
      <c r="D320" s="6">
        <v>15119.000000000002</v>
      </c>
      <c r="E320" s="7">
        <v>179916.09999999998</v>
      </c>
    </row>
    <row r="321" spans="1:5" x14ac:dyDescent="0.25">
      <c r="A321" s="8" t="s">
        <v>517</v>
      </c>
      <c r="B321" s="8" t="s">
        <v>502</v>
      </c>
      <c r="C321" s="8" t="s">
        <v>483</v>
      </c>
      <c r="D321" s="6">
        <v>42627</v>
      </c>
      <c r="E321" s="7">
        <v>186706.25999999998</v>
      </c>
    </row>
    <row r="322" spans="1:5" x14ac:dyDescent="0.25">
      <c r="A322" s="8" t="s">
        <v>4004</v>
      </c>
      <c r="B322" s="8" t="s">
        <v>4005</v>
      </c>
      <c r="C322" s="8" t="s">
        <v>4006</v>
      </c>
      <c r="D322" s="6">
        <v>-3412</v>
      </c>
      <c r="E322" s="7">
        <v>-186124.6</v>
      </c>
    </row>
    <row r="323" spans="1:5" x14ac:dyDescent="0.25">
      <c r="A323" s="8" t="s">
        <v>4007</v>
      </c>
      <c r="B323" s="8" t="s">
        <v>4008</v>
      </c>
      <c r="C323" s="8" t="s">
        <v>4009</v>
      </c>
      <c r="D323" s="6">
        <v>-3726</v>
      </c>
      <c r="E323" s="7">
        <v>-187790.4</v>
      </c>
    </row>
    <row r="324" spans="1:5" x14ac:dyDescent="0.25">
      <c r="A324" s="8" t="s">
        <v>1016</v>
      </c>
      <c r="B324" s="8" t="s">
        <v>1061</v>
      </c>
      <c r="C324" s="8" t="s">
        <v>1062</v>
      </c>
      <c r="D324" s="6">
        <v>5440</v>
      </c>
      <c r="E324" s="7">
        <v>187462.39999999999</v>
      </c>
    </row>
    <row r="325" spans="1:5" x14ac:dyDescent="0.25">
      <c r="A325" s="8" t="s">
        <v>3517</v>
      </c>
      <c r="B325" s="8" t="s">
        <v>3395</v>
      </c>
      <c r="C325" s="8" t="s">
        <v>3626</v>
      </c>
      <c r="D325" s="6">
        <v>3411.0000000000005</v>
      </c>
      <c r="E325" s="7">
        <v>184773.87</v>
      </c>
    </row>
    <row r="326" spans="1:5" x14ac:dyDescent="0.25">
      <c r="A326" s="8" t="s">
        <v>3200</v>
      </c>
      <c r="B326" s="8" t="s">
        <v>3119</v>
      </c>
      <c r="C326" s="8" t="s">
        <v>3275</v>
      </c>
      <c r="D326" s="6">
        <v>-12665</v>
      </c>
      <c r="E326" s="7">
        <v>-183515.84999999998</v>
      </c>
    </row>
    <row r="327" spans="1:5" x14ac:dyDescent="0.25">
      <c r="A327" s="8" t="s">
        <v>3202</v>
      </c>
      <c r="B327" s="8" t="s">
        <v>3121</v>
      </c>
      <c r="C327" s="8" t="s">
        <v>3277</v>
      </c>
      <c r="D327" s="6">
        <v>-2391.0000000000005</v>
      </c>
      <c r="E327" s="7">
        <v>-187119.66000000003</v>
      </c>
    </row>
    <row r="328" spans="1:5" x14ac:dyDescent="0.25">
      <c r="A328" s="8" t="s">
        <v>831</v>
      </c>
      <c r="B328" s="8" t="s">
        <v>807</v>
      </c>
      <c r="C328" s="8" t="s">
        <v>780</v>
      </c>
      <c r="D328" s="6">
        <v>-2522</v>
      </c>
      <c r="E328" s="7">
        <v>-186476.67999999996</v>
      </c>
    </row>
    <row r="329" spans="1:5" x14ac:dyDescent="0.25">
      <c r="A329" s="8" t="s">
        <v>832</v>
      </c>
      <c r="B329" s="8" t="s">
        <v>808</v>
      </c>
      <c r="C329" s="8" t="s">
        <v>781</v>
      </c>
      <c r="D329" s="6">
        <v>2611.0000000000005</v>
      </c>
      <c r="E329" s="7">
        <v>188357.53999999998</v>
      </c>
    </row>
    <row r="330" spans="1:5" x14ac:dyDescent="0.25">
      <c r="A330" s="8" t="s">
        <v>3203</v>
      </c>
      <c r="B330" s="8" t="s">
        <v>3122</v>
      </c>
      <c r="C330" s="8" t="s">
        <v>85</v>
      </c>
      <c r="D330" s="6">
        <v>-11358</v>
      </c>
      <c r="E330" s="7">
        <v>-185930.46000000002</v>
      </c>
    </row>
    <row r="331" spans="1:5" x14ac:dyDescent="0.25">
      <c r="A331" s="8" t="s">
        <v>1494</v>
      </c>
      <c r="B331" s="8" t="s">
        <v>1427</v>
      </c>
      <c r="C331" s="8" t="s">
        <v>1466</v>
      </c>
      <c r="D331" s="6">
        <v>-2718</v>
      </c>
      <c r="E331" s="7">
        <v>-185421.95999999996</v>
      </c>
    </row>
    <row r="332" spans="1:5" x14ac:dyDescent="0.25">
      <c r="A332" s="8" t="s">
        <v>178</v>
      </c>
      <c r="B332" s="8" t="s">
        <v>168</v>
      </c>
      <c r="C332" s="8" t="s">
        <v>174</v>
      </c>
      <c r="D332" s="6">
        <v>8892</v>
      </c>
      <c r="E332" s="7">
        <v>188777.16</v>
      </c>
    </row>
    <row r="333" spans="1:5" x14ac:dyDescent="0.25">
      <c r="A333" s="8"/>
    </row>
    <row r="334" spans="1:5" x14ac:dyDescent="0.25">
      <c r="A334" s="8"/>
    </row>
    <row r="335" spans="1:5" x14ac:dyDescent="0.25">
      <c r="A335" s="8"/>
    </row>
    <row r="336" spans="1:5" x14ac:dyDescent="0.25">
      <c r="A336" s="8"/>
    </row>
  </sheetData>
  <autoFilter ref="A4:E332" xr:uid="{F2340062-2566-44F4-A1F6-D89AD0FF29B7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C1252-AFDF-4BE0-91EF-D1DFE3094E22}">
  <dimension ref="A1:F329"/>
  <sheetViews>
    <sheetView workbookViewId="0"/>
  </sheetViews>
  <sheetFormatPr defaultRowHeight="15" x14ac:dyDescent="0.25"/>
  <cols>
    <col min="1" max="1" width="14.42578125" customWidth="1"/>
    <col min="2" max="2" width="38.42578125" bestFit="1" customWidth="1"/>
    <col min="3" max="3" width="15.7109375" bestFit="1" customWidth="1"/>
    <col min="4" max="4" width="13.7109375" bestFit="1" customWidth="1"/>
    <col min="5" max="6" width="20" bestFit="1" customWidth="1"/>
  </cols>
  <sheetData>
    <row r="1" spans="1:6" x14ac:dyDescent="0.25">
      <c r="A1" s="2" t="s">
        <v>4010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6" x14ac:dyDescent="0.25">
      <c r="A5" s="8" t="s">
        <v>1173</v>
      </c>
      <c r="B5" s="8" t="s">
        <v>1196</v>
      </c>
      <c r="C5" s="8" t="s">
        <v>1200</v>
      </c>
      <c r="D5" s="6">
        <v>16898</v>
      </c>
      <c r="E5" s="7">
        <v>248356.1618257814</v>
      </c>
    </row>
    <row r="6" spans="1:6" x14ac:dyDescent="0.25">
      <c r="A6" s="8" t="s">
        <v>1174</v>
      </c>
      <c r="B6" s="8" t="s">
        <v>1197</v>
      </c>
      <c r="C6" s="8" t="s">
        <v>1201</v>
      </c>
      <c r="D6" s="6">
        <v>56134.999999999993</v>
      </c>
      <c r="E6" s="7">
        <v>250430.88501641792</v>
      </c>
    </row>
    <row r="7" spans="1:6" x14ac:dyDescent="0.25">
      <c r="A7" s="8" t="s">
        <v>4011</v>
      </c>
      <c r="B7" s="8" t="s">
        <v>4012</v>
      </c>
      <c r="C7" s="8" t="s">
        <v>4013</v>
      </c>
      <c r="D7" s="6">
        <v>-57451</v>
      </c>
      <c r="E7" s="7">
        <v>-250172.06726114106</v>
      </c>
    </row>
    <row r="8" spans="1:6" x14ac:dyDescent="0.25">
      <c r="A8" s="8" t="s">
        <v>4014</v>
      </c>
      <c r="B8" s="8" t="s">
        <v>4015</v>
      </c>
      <c r="C8" s="8" t="s">
        <v>4016</v>
      </c>
      <c r="D8" s="6">
        <v>-35804</v>
      </c>
      <c r="E8" s="7">
        <v>-251174.37589524582</v>
      </c>
    </row>
    <row r="9" spans="1:6" x14ac:dyDescent="0.25">
      <c r="A9" s="8" t="s">
        <v>1064</v>
      </c>
      <c r="B9" s="8" t="s">
        <v>2518</v>
      </c>
      <c r="C9" s="8" t="s">
        <v>1102</v>
      </c>
      <c r="D9" s="6">
        <v>90576</v>
      </c>
      <c r="E9" s="7">
        <v>250662.44861922081</v>
      </c>
    </row>
    <row r="10" spans="1:6" x14ac:dyDescent="0.25">
      <c r="A10" s="8" t="s">
        <v>2119</v>
      </c>
      <c r="B10" s="8" t="s">
        <v>2183</v>
      </c>
      <c r="C10" s="8" t="s">
        <v>2186</v>
      </c>
      <c r="D10" s="6">
        <v>12943.000000000002</v>
      </c>
      <c r="E10" s="7">
        <v>245380.39114743518</v>
      </c>
    </row>
    <row r="11" spans="1:6" x14ac:dyDescent="0.25">
      <c r="A11" s="8" t="s">
        <v>1065</v>
      </c>
      <c r="B11" s="8" t="s">
        <v>1099</v>
      </c>
      <c r="C11" s="8" t="s">
        <v>1103</v>
      </c>
      <c r="D11" s="6">
        <v>17472.999999999996</v>
      </c>
      <c r="E11" s="7">
        <v>249816.02946942762</v>
      </c>
    </row>
    <row r="12" spans="1:6" x14ac:dyDescent="0.25">
      <c r="A12" s="8" t="s">
        <v>254</v>
      </c>
      <c r="B12" s="8" t="s">
        <v>241</v>
      </c>
      <c r="C12" s="8" t="s">
        <v>228</v>
      </c>
      <c r="D12" s="6">
        <v>-17160</v>
      </c>
      <c r="E12" s="7">
        <v>-183891.30881282061</v>
      </c>
    </row>
    <row r="13" spans="1:6" x14ac:dyDescent="0.25">
      <c r="A13" s="8" t="s">
        <v>2392</v>
      </c>
      <c r="B13" s="8" t="s">
        <v>2422</v>
      </c>
      <c r="C13" s="8" t="s">
        <v>2423</v>
      </c>
      <c r="D13" s="6">
        <v>76061</v>
      </c>
      <c r="E13" s="7">
        <v>254113.53651803031</v>
      </c>
    </row>
    <row r="14" spans="1:6" x14ac:dyDescent="0.25">
      <c r="A14" s="8" t="s">
        <v>255</v>
      </c>
      <c r="B14" s="8" t="s">
        <v>242</v>
      </c>
      <c r="C14" s="8" t="s">
        <v>229</v>
      </c>
      <c r="D14" s="6">
        <v>-17584</v>
      </c>
      <c r="E14" s="7">
        <v>-246243.63491839086</v>
      </c>
    </row>
    <row r="15" spans="1:6" x14ac:dyDescent="0.25">
      <c r="A15" s="8" t="s">
        <v>1296</v>
      </c>
      <c r="B15" s="8" t="s">
        <v>1303</v>
      </c>
      <c r="C15" s="8" t="s">
        <v>1304</v>
      </c>
      <c r="D15" s="6">
        <v>-63457.999999999993</v>
      </c>
      <c r="E15" s="7">
        <v>-245015.17750208723</v>
      </c>
    </row>
    <row r="16" spans="1:6" x14ac:dyDescent="0.25">
      <c r="A16" s="8" t="s">
        <v>1066</v>
      </c>
      <c r="B16" s="8" t="s">
        <v>1100</v>
      </c>
      <c r="C16" s="8" t="s">
        <v>1104</v>
      </c>
      <c r="D16" s="6">
        <v>3895.0000000000005</v>
      </c>
      <c r="E16" s="7">
        <v>249919.91133564682</v>
      </c>
    </row>
    <row r="17" spans="1:5" x14ac:dyDescent="0.25">
      <c r="A17" s="8" t="s">
        <v>680</v>
      </c>
      <c r="B17" s="8" t="s">
        <v>661</v>
      </c>
      <c r="C17" s="8" t="s">
        <v>642</v>
      </c>
      <c r="D17" s="6">
        <v>-29888.999999999996</v>
      </c>
      <c r="E17" s="7">
        <v>-247947.54292512347</v>
      </c>
    </row>
    <row r="18" spans="1:5" x14ac:dyDescent="0.25">
      <c r="A18" s="8" t="s">
        <v>387</v>
      </c>
      <c r="B18" s="8" t="s">
        <v>410</v>
      </c>
      <c r="C18" s="8" t="s">
        <v>431</v>
      </c>
      <c r="D18" s="6">
        <v>-30151.999999999996</v>
      </c>
      <c r="E18" s="7">
        <v>-251938.90588615011</v>
      </c>
    </row>
    <row r="19" spans="1:5" x14ac:dyDescent="0.25">
      <c r="A19" s="8" t="s">
        <v>2311</v>
      </c>
      <c r="B19" s="8" t="s">
        <v>2339</v>
      </c>
      <c r="C19" s="8" t="s">
        <v>2354</v>
      </c>
      <c r="D19" s="6">
        <v>-2043</v>
      </c>
      <c r="E19" s="7">
        <v>-249845.80431425167</v>
      </c>
    </row>
    <row r="20" spans="1:5" x14ac:dyDescent="0.25">
      <c r="A20" s="8" t="s">
        <v>2120</v>
      </c>
      <c r="B20" s="8" t="s">
        <v>2184</v>
      </c>
      <c r="C20" s="8" t="s">
        <v>2187</v>
      </c>
      <c r="D20" s="6">
        <v>-98252</v>
      </c>
      <c r="E20" s="7">
        <v>-252904.61113319118</v>
      </c>
    </row>
    <row r="21" spans="1:5" x14ac:dyDescent="0.25">
      <c r="A21" s="8" t="s">
        <v>4023</v>
      </c>
      <c r="B21" s="8" t="s">
        <v>4024</v>
      </c>
      <c r="C21" s="8" t="s">
        <v>4025</v>
      </c>
      <c r="D21" s="6">
        <v>45124</v>
      </c>
      <c r="E21" s="7">
        <v>259684.74007527405</v>
      </c>
    </row>
    <row r="22" spans="1:5" x14ac:dyDescent="0.25">
      <c r="A22" s="8" t="s">
        <v>1068</v>
      </c>
      <c r="B22" s="8" t="s">
        <v>1106</v>
      </c>
      <c r="C22" s="8" t="s">
        <v>1115</v>
      </c>
      <c r="D22" s="6">
        <v>-13555.000000000002</v>
      </c>
      <c r="E22" s="7">
        <v>-252734.61777501559</v>
      </c>
    </row>
    <row r="23" spans="1:5" x14ac:dyDescent="0.25">
      <c r="A23" s="8" t="s">
        <v>681</v>
      </c>
      <c r="B23" s="8" t="s">
        <v>662</v>
      </c>
      <c r="C23" s="8" t="s">
        <v>643</v>
      </c>
      <c r="D23" s="6">
        <v>27271</v>
      </c>
      <c r="E23" s="7">
        <v>248779.85153255425</v>
      </c>
    </row>
    <row r="24" spans="1:5" x14ac:dyDescent="0.25">
      <c r="A24" s="8" t="s">
        <v>2485</v>
      </c>
      <c r="B24" s="8" t="s">
        <v>2523</v>
      </c>
      <c r="C24" s="8" t="s">
        <v>2525</v>
      </c>
      <c r="D24" s="6">
        <v>-26575.000000000004</v>
      </c>
      <c r="E24" s="7">
        <v>-251823.00071753041</v>
      </c>
    </row>
    <row r="25" spans="1:5" x14ac:dyDescent="0.25">
      <c r="A25" s="8" t="s">
        <v>4026</v>
      </c>
      <c r="B25" s="8" t="s">
        <v>4027</v>
      </c>
      <c r="C25" s="8" t="s">
        <v>4028</v>
      </c>
      <c r="D25" s="6">
        <v>69314</v>
      </c>
      <c r="E25" s="7">
        <v>252372.27825242674</v>
      </c>
    </row>
    <row r="26" spans="1:5" x14ac:dyDescent="0.25">
      <c r="A26" s="8" t="s">
        <v>4029</v>
      </c>
      <c r="B26" s="8" t="s">
        <v>4030</v>
      </c>
      <c r="C26" s="8" t="s">
        <v>4031</v>
      </c>
      <c r="D26" s="6">
        <v>62600.999999999993</v>
      </c>
      <c r="E26" s="7">
        <v>248385.52322371217</v>
      </c>
    </row>
    <row r="27" spans="1:5" x14ac:dyDescent="0.25">
      <c r="A27" s="8" t="s">
        <v>388</v>
      </c>
      <c r="B27" s="8" t="s">
        <v>2526</v>
      </c>
      <c r="C27" s="8" t="s">
        <v>432</v>
      </c>
      <c r="D27" s="6">
        <v>-10170</v>
      </c>
      <c r="E27" s="7">
        <v>-251878.38259575298</v>
      </c>
    </row>
    <row r="28" spans="1:5" x14ac:dyDescent="0.25">
      <c r="A28" s="8" t="s">
        <v>4032</v>
      </c>
      <c r="B28" s="8" t="s">
        <v>4033</v>
      </c>
      <c r="C28" s="8" t="s">
        <v>4034</v>
      </c>
      <c r="D28" s="6">
        <v>10846</v>
      </c>
      <c r="E28" s="7">
        <v>248712.8603954615</v>
      </c>
    </row>
    <row r="29" spans="1:5" x14ac:dyDescent="0.25">
      <c r="A29" s="8" t="s">
        <v>2121</v>
      </c>
      <c r="B29" s="8" t="s">
        <v>2188</v>
      </c>
      <c r="C29" s="8" t="s">
        <v>2189</v>
      </c>
      <c r="D29" s="6">
        <v>10637</v>
      </c>
      <c r="E29" s="7">
        <v>244051.54112712012</v>
      </c>
    </row>
    <row r="30" spans="1:5" x14ac:dyDescent="0.25">
      <c r="A30" s="8" t="s">
        <v>4035</v>
      </c>
      <c r="B30" s="8" t="s">
        <v>4036</v>
      </c>
      <c r="C30" s="8" t="s">
        <v>4037</v>
      </c>
      <c r="D30" s="6">
        <v>-6061</v>
      </c>
      <c r="E30" s="7">
        <v>-251415.2840562519</v>
      </c>
    </row>
    <row r="31" spans="1:5" x14ac:dyDescent="0.25">
      <c r="A31" s="8" t="s">
        <v>1069</v>
      </c>
      <c r="B31" s="8" t="s">
        <v>1107</v>
      </c>
      <c r="C31" s="8" t="s">
        <v>1116</v>
      </c>
      <c r="D31" s="6">
        <v>2952</v>
      </c>
      <c r="E31" s="7">
        <v>252720.91920481485</v>
      </c>
    </row>
    <row r="32" spans="1:5" x14ac:dyDescent="0.25">
      <c r="A32" s="8" t="s">
        <v>4038</v>
      </c>
      <c r="B32" s="8" t="s">
        <v>4039</v>
      </c>
      <c r="C32" s="8" t="s">
        <v>4040</v>
      </c>
      <c r="D32" s="6">
        <v>48868</v>
      </c>
      <c r="E32" s="7">
        <v>250623.41054167433</v>
      </c>
    </row>
    <row r="33" spans="1:5" x14ac:dyDescent="0.25">
      <c r="A33" s="8" t="s">
        <v>389</v>
      </c>
      <c r="B33" s="8" t="s">
        <v>411</v>
      </c>
      <c r="C33" s="8" t="s">
        <v>433</v>
      </c>
      <c r="D33" s="6">
        <v>-10704</v>
      </c>
      <c r="E33" s="7">
        <v>-255662.19952580708</v>
      </c>
    </row>
    <row r="34" spans="1:5" x14ac:dyDescent="0.25">
      <c r="A34" s="8" t="s">
        <v>4041</v>
      </c>
      <c r="B34" s="8" t="s">
        <v>4042</v>
      </c>
      <c r="C34" s="8" t="s">
        <v>4043</v>
      </c>
      <c r="D34" s="6">
        <v>24912</v>
      </c>
      <c r="E34" s="7">
        <v>250437.61444464716</v>
      </c>
    </row>
    <row r="35" spans="1:5" x14ac:dyDescent="0.25">
      <c r="A35" s="8" t="s">
        <v>4044</v>
      </c>
      <c r="B35" s="8" t="s">
        <v>4045</v>
      </c>
      <c r="C35" s="8" t="s">
        <v>4046</v>
      </c>
      <c r="D35" s="6">
        <v>-4070</v>
      </c>
      <c r="E35" s="7">
        <v>-249232.75579062561</v>
      </c>
    </row>
    <row r="36" spans="1:5" x14ac:dyDescent="0.25">
      <c r="A36" s="8" t="s">
        <v>2395</v>
      </c>
      <c r="B36" s="8" t="s">
        <v>2429</v>
      </c>
      <c r="C36" s="8" t="s">
        <v>2435</v>
      </c>
      <c r="D36" s="6">
        <v>27824.999999999996</v>
      </c>
      <c r="E36" s="7">
        <v>249716.38588460369</v>
      </c>
    </row>
    <row r="37" spans="1:5" x14ac:dyDescent="0.25">
      <c r="A37" s="8" t="s">
        <v>297</v>
      </c>
      <c r="B37" s="8" t="s">
        <v>295</v>
      </c>
      <c r="C37" s="8" t="s">
        <v>293</v>
      </c>
      <c r="D37" s="6">
        <v>1674</v>
      </c>
      <c r="E37" s="7">
        <v>250522.96917745765</v>
      </c>
    </row>
    <row r="38" spans="1:5" x14ac:dyDescent="0.25">
      <c r="A38" s="8" t="s">
        <v>2486</v>
      </c>
      <c r="B38" s="8" t="s">
        <v>2527</v>
      </c>
      <c r="C38" s="8" t="s">
        <v>2528</v>
      </c>
      <c r="D38" s="6">
        <v>-5267</v>
      </c>
      <c r="E38" s="7">
        <v>-252370.27904431889</v>
      </c>
    </row>
    <row r="39" spans="1:5" x14ac:dyDescent="0.25">
      <c r="A39" s="8" t="s">
        <v>4047</v>
      </c>
      <c r="B39" s="8" t="s">
        <v>4048</v>
      </c>
      <c r="C39" s="8" t="s">
        <v>4049</v>
      </c>
      <c r="D39" s="6">
        <v>16034</v>
      </c>
      <c r="E39" s="7">
        <v>247513.72606237468</v>
      </c>
    </row>
    <row r="40" spans="1:5" x14ac:dyDescent="0.25">
      <c r="A40" s="8" t="s">
        <v>4050</v>
      </c>
      <c r="B40" s="8" t="s">
        <v>4051</v>
      </c>
      <c r="C40" s="8" t="s">
        <v>4052</v>
      </c>
      <c r="D40" s="6">
        <v>-3314</v>
      </c>
      <c r="E40" s="7">
        <v>-251170.13313879265</v>
      </c>
    </row>
    <row r="41" spans="1:5" x14ac:dyDescent="0.25">
      <c r="A41" s="8" t="s">
        <v>1245</v>
      </c>
      <c r="B41" s="8" t="s">
        <v>1262</v>
      </c>
      <c r="C41" s="8" t="s">
        <v>1264</v>
      </c>
      <c r="D41" s="6">
        <v>4124</v>
      </c>
      <c r="E41" s="7">
        <v>247100.98800379867</v>
      </c>
    </row>
    <row r="42" spans="1:5" x14ac:dyDescent="0.25">
      <c r="A42" s="8" t="s">
        <v>4053</v>
      </c>
      <c r="B42" s="8" t="s">
        <v>4054</v>
      </c>
      <c r="C42" s="8" t="s">
        <v>4055</v>
      </c>
      <c r="D42" s="6">
        <v>-4853</v>
      </c>
      <c r="E42" s="7">
        <v>-252642.77220499731</v>
      </c>
    </row>
    <row r="43" spans="1:5" x14ac:dyDescent="0.25">
      <c r="A43" s="8" t="s">
        <v>4056</v>
      </c>
      <c r="B43" s="8" t="s">
        <v>4057</v>
      </c>
      <c r="C43" s="8" t="s">
        <v>4058</v>
      </c>
      <c r="D43" s="6">
        <v>-7025.9999999999991</v>
      </c>
      <c r="E43" s="7">
        <v>-252795.38952075737</v>
      </c>
    </row>
    <row r="44" spans="1:5" x14ac:dyDescent="0.25">
      <c r="A44" s="8" t="s">
        <v>4059</v>
      </c>
      <c r="B44" s="8" t="s">
        <v>4060</v>
      </c>
      <c r="C44" s="8" t="s">
        <v>4061</v>
      </c>
      <c r="D44" s="6">
        <v>-6612</v>
      </c>
      <c r="E44" s="7">
        <v>-252227.96279409077</v>
      </c>
    </row>
    <row r="45" spans="1:5" x14ac:dyDescent="0.25">
      <c r="A45" s="8" t="s">
        <v>4062</v>
      </c>
      <c r="B45" s="8" t="s">
        <v>4063</v>
      </c>
      <c r="C45" s="8" t="s">
        <v>4064</v>
      </c>
      <c r="D45" s="6">
        <v>-12614</v>
      </c>
      <c r="E45" s="7">
        <v>-251127.19253125379</v>
      </c>
    </row>
    <row r="46" spans="1:5" x14ac:dyDescent="0.25">
      <c r="A46" s="8" t="s">
        <v>2396</v>
      </c>
      <c r="B46" s="8" t="s">
        <v>2430</v>
      </c>
      <c r="C46" s="8" t="s">
        <v>2436</v>
      </c>
      <c r="D46" s="6">
        <v>8362</v>
      </c>
      <c r="E46" s="7">
        <v>252003.80813423311</v>
      </c>
    </row>
    <row r="47" spans="1:5" x14ac:dyDescent="0.25">
      <c r="A47" s="8" t="s">
        <v>4065</v>
      </c>
      <c r="B47" s="8" t="s">
        <v>4066</v>
      </c>
      <c r="C47" s="8" t="s">
        <v>4067</v>
      </c>
      <c r="D47" s="6">
        <v>16664</v>
      </c>
      <c r="E47" s="7">
        <v>249074.83880836071</v>
      </c>
    </row>
    <row r="48" spans="1:5" x14ac:dyDescent="0.25">
      <c r="A48" s="8" t="s">
        <v>4068</v>
      </c>
      <c r="B48" s="8" t="s">
        <v>4069</v>
      </c>
      <c r="C48" s="8" t="s">
        <v>4070</v>
      </c>
      <c r="D48" s="6">
        <v>-2620.9999999999995</v>
      </c>
      <c r="E48" s="7">
        <v>-248083.91223280103</v>
      </c>
    </row>
    <row r="49" spans="1:5" x14ac:dyDescent="0.25">
      <c r="A49" s="8" t="s">
        <v>2122</v>
      </c>
      <c r="B49" s="8" t="s">
        <v>2190</v>
      </c>
      <c r="C49" s="8" t="s">
        <v>2191</v>
      </c>
      <c r="D49" s="6">
        <v>-4012.9999999999995</v>
      </c>
      <c r="E49" s="7">
        <v>-250836.28670435899</v>
      </c>
    </row>
    <row r="50" spans="1:5" x14ac:dyDescent="0.25">
      <c r="A50" s="8" t="s">
        <v>2313</v>
      </c>
      <c r="B50" s="8" t="s">
        <v>2341</v>
      </c>
      <c r="C50" s="8" t="s">
        <v>2356</v>
      </c>
      <c r="D50" s="6">
        <v>42208</v>
      </c>
      <c r="E50" s="7">
        <v>246026.96630276451</v>
      </c>
    </row>
    <row r="51" spans="1:5" x14ac:dyDescent="0.25">
      <c r="A51" s="8" t="s">
        <v>2123</v>
      </c>
      <c r="B51" s="8" t="s">
        <v>2192</v>
      </c>
      <c r="C51" s="8" t="s">
        <v>2193</v>
      </c>
      <c r="D51" s="6">
        <v>-19327.000000000004</v>
      </c>
      <c r="E51" s="7">
        <v>-255061.41163596572</v>
      </c>
    </row>
    <row r="52" spans="1:5" x14ac:dyDescent="0.25">
      <c r="A52" s="8" t="s">
        <v>127</v>
      </c>
      <c r="B52" s="8" t="s">
        <v>116</v>
      </c>
      <c r="C52" s="8" t="s">
        <v>37</v>
      </c>
      <c r="D52" s="6">
        <v>2820</v>
      </c>
      <c r="E52" s="7">
        <v>219086.14704954243</v>
      </c>
    </row>
    <row r="53" spans="1:5" x14ac:dyDescent="0.25">
      <c r="A53" s="8" t="s">
        <v>2124</v>
      </c>
      <c r="B53" s="8" t="s">
        <v>2194</v>
      </c>
      <c r="C53" s="8" t="s">
        <v>2227</v>
      </c>
      <c r="D53" s="6">
        <v>4111</v>
      </c>
      <c r="E53" s="7">
        <v>244610.33764594517</v>
      </c>
    </row>
    <row r="54" spans="1:5" x14ac:dyDescent="0.25">
      <c r="A54" s="8" t="s">
        <v>1070</v>
      </c>
      <c r="B54" s="8" t="s">
        <v>1108</v>
      </c>
      <c r="C54" s="8" t="s">
        <v>1117</v>
      </c>
      <c r="D54" s="6">
        <v>-961</v>
      </c>
      <c r="E54" s="7">
        <v>-272925.21300094674</v>
      </c>
    </row>
    <row r="55" spans="1:5" x14ac:dyDescent="0.25">
      <c r="A55" s="8" t="s">
        <v>2487</v>
      </c>
      <c r="B55" s="8" t="s">
        <v>2529</v>
      </c>
      <c r="C55" s="8" t="s">
        <v>2539</v>
      </c>
      <c r="D55" s="6">
        <v>1129</v>
      </c>
      <c r="E55" s="7">
        <v>231001.45156200699</v>
      </c>
    </row>
    <row r="56" spans="1:5" x14ac:dyDescent="0.25">
      <c r="A56" s="8" t="s">
        <v>4074</v>
      </c>
      <c r="B56" s="8" t="s">
        <v>4075</v>
      </c>
      <c r="C56" s="8" t="s">
        <v>4076</v>
      </c>
      <c r="D56" s="6">
        <v>-1114</v>
      </c>
      <c r="E56" s="7">
        <v>-240798.35910381825</v>
      </c>
    </row>
    <row r="57" spans="1:5" x14ac:dyDescent="0.25">
      <c r="A57" s="8" t="s">
        <v>4077</v>
      </c>
      <c r="B57" s="8" t="s">
        <v>4078</v>
      </c>
      <c r="C57" s="8" t="s">
        <v>4079</v>
      </c>
      <c r="D57" s="6">
        <v>-2195</v>
      </c>
      <c r="E57" s="7">
        <v>-218156.26380561691</v>
      </c>
    </row>
    <row r="58" spans="1:5" x14ac:dyDescent="0.25">
      <c r="A58" s="8" t="s">
        <v>4080</v>
      </c>
      <c r="B58" s="8" t="s">
        <v>4081</v>
      </c>
      <c r="C58" s="8" t="s">
        <v>4082</v>
      </c>
      <c r="D58" s="6">
        <v>-1811</v>
      </c>
      <c r="E58" s="7">
        <v>-213639.70968759866</v>
      </c>
    </row>
    <row r="59" spans="1:5" x14ac:dyDescent="0.25">
      <c r="A59" s="8" t="s">
        <v>4083</v>
      </c>
      <c r="B59" s="8" t="s">
        <v>4084</v>
      </c>
      <c r="C59" s="8" t="s">
        <v>4085</v>
      </c>
      <c r="D59" s="6">
        <v>4185</v>
      </c>
      <c r="E59" s="7">
        <v>224080.40391290627</v>
      </c>
    </row>
    <row r="60" spans="1:5" x14ac:dyDescent="0.25">
      <c r="A60" s="8" t="s">
        <v>719</v>
      </c>
      <c r="B60" s="8" t="s">
        <v>709</v>
      </c>
      <c r="C60" s="8" t="s">
        <v>698</v>
      </c>
      <c r="D60" s="6">
        <v>1255</v>
      </c>
      <c r="E60" s="7">
        <v>203556.32691700853</v>
      </c>
    </row>
    <row r="61" spans="1:5" x14ac:dyDescent="0.25">
      <c r="A61" s="8" t="s">
        <v>390</v>
      </c>
      <c r="B61" s="8" t="s">
        <v>412</v>
      </c>
      <c r="C61" s="8" t="s">
        <v>434</v>
      </c>
      <c r="D61" s="6">
        <v>-523</v>
      </c>
      <c r="E61" s="7">
        <v>-254750.01577784788</v>
      </c>
    </row>
    <row r="62" spans="1:5" x14ac:dyDescent="0.25">
      <c r="A62" s="8" t="s">
        <v>2397</v>
      </c>
      <c r="B62" s="8" t="s">
        <v>2431</v>
      </c>
      <c r="C62" s="8" t="s">
        <v>2437</v>
      </c>
      <c r="D62" s="6">
        <v>-526</v>
      </c>
      <c r="E62" s="7">
        <v>-217769.64342063747</v>
      </c>
    </row>
    <row r="63" spans="1:5" x14ac:dyDescent="0.25">
      <c r="A63" s="8" t="s">
        <v>2488</v>
      </c>
      <c r="B63" s="8" t="s">
        <v>2530</v>
      </c>
      <c r="C63" s="8" t="s">
        <v>2540</v>
      </c>
      <c r="D63" s="6">
        <v>-308</v>
      </c>
      <c r="E63" s="7">
        <v>-233959.48248658885</v>
      </c>
    </row>
    <row r="64" spans="1:5" x14ac:dyDescent="0.25">
      <c r="A64" s="8" t="s">
        <v>2489</v>
      </c>
      <c r="B64" s="8" t="s">
        <v>2531</v>
      </c>
      <c r="C64" s="8" t="s">
        <v>2541</v>
      </c>
      <c r="D64" s="6">
        <v>-15887.000000000002</v>
      </c>
      <c r="E64" s="7">
        <v>-219833.95182086917</v>
      </c>
    </row>
    <row r="65" spans="1:5" x14ac:dyDescent="0.25">
      <c r="A65" s="8" t="s">
        <v>4086</v>
      </c>
      <c r="B65" s="8" t="s">
        <v>4087</v>
      </c>
      <c r="C65" s="8" t="s">
        <v>4088</v>
      </c>
      <c r="D65" s="6">
        <v>-1766</v>
      </c>
      <c r="E65" s="7">
        <v>-231927.03943644254</v>
      </c>
    </row>
    <row r="66" spans="1:5" x14ac:dyDescent="0.25">
      <c r="A66" s="8" t="s">
        <v>4089</v>
      </c>
      <c r="B66" s="8" t="s">
        <v>4090</v>
      </c>
      <c r="C66" s="8" t="s">
        <v>4091</v>
      </c>
      <c r="D66" s="6">
        <v>1820</v>
      </c>
      <c r="E66" s="7">
        <v>196749.79558462798</v>
      </c>
    </row>
    <row r="67" spans="1:5" x14ac:dyDescent="0.25">
      <c r="A67" s="8" t="s">
        <v>2129</v>
      </c>
      <c r="B67" s="8" t="s">
        <v>2199</v>
      </c>
      <c r="C67" s="8" t="s">
        <v>2232</v>
      </c>
      <c r="D67" s="6">
        <v>6558.0000000000009</v>
      </c>
      <c r="E67" s="7">
        <v>223975.97333165602</v>
      </c>
    </row>
    <row r="68" spans="1:5" x14ac:dyDescent="0.25">
      <c r="A68" s="8" t="s">
        <v>4092</v>
      </c>
      <c r="B68" s="8" t="s">
        <v>4093</v>
      </c>
      <c r="C68" s="8" t="s">
        <v>4094</v>
      </c>
      <c r="D68" s="6">
        <v>4406</v>
      </c>
      <c r="E68" s="7">
        <v>248026.29096169569</v>
      </c>
    </row>
    <row r="69" spans="1:5" x14ac:dyDescent="0.25">
      <c r="A69" s="8" t="s">
        <v>2317</v>
      </c>
      <c r="B69" s="8" t="s">
        <v>2345</v>
      </c>
      <c r="C69" s="8" t="s">
        <v>2360</v>
      </c>
      <c r="D69" s="6">
        <v>4673</v>
      </c>
      <c r="E69" s="7">
        <v>238991.95704132339</v>
      </c>
    </row>
    <row r="70" spans="1:5" x14ac:dyDescent="0.25">
      <c r="A70" s="8" t="s">
        <v>4095</v>
      </c>
      <c r="B70" s="8" t="s">
        <v>4096</v>
      </c>
      <c r="C70" s="8" t="s">
        <v>4097</v>
      </c>
      <c r="D70" s="6">
        <v>-6308</v>
      </c>
      <c r="E70" s="7">
        <v>-223571.16799798724</v>
      </c>
    </row>
    <row r="71" spans="1:5" x14ac:dyDescent="0.25">
      <c r="A71" s="8" t="s">
        <v>4098</v>
      </c>
      <c r="B71" s="8" t="s">
        <v>4099</v>
      </c>
      <c r="C71" s="8" t="s">
        <v>4100</v>
      </c>
      <c r="D71" s="6">
        <v>-2519.0000000000005</v>
      </c>
      <c r="E71" s="7">
        <v>-227556.05698471601</v>
      </c>
    </row>
    <row r="72" spans="1:5" x14ac:dyDescent="0.25">
      <c r="A72" s="8" t="s">
        <v>216</v>
      </c>
      <c r="B72" s="8" t="s">
        <v>210</v>
      </c>
      <c r="C72" s="8" t="s">
        <v>202</v>
      </c>
      <c r="D72" s="6">
        <v>80844</v>
      </c>
      <c r="E72" s="7">
        <v>219328.21429494204</v>
      </c>
    </row>
    <row r="73" spans="1:5" x14ac:dyDescent="0.25">
      <c r="A73" s="8" t="s">
        <v>2398</v>
      </c>
      <c r="B73" s="8" t="s">
        <v>2432</v>
      </c>
      <c r="C73" s="8" t="s">
        <v>2438</v>
      </c>
      <c r="D73" s="6">
        <v>-4464</v>
      </c>
      <c r="E73" s="7">
        <v>-252805.26905487265</v>
      </c>
    </row>
    <row r="74" spans="1:5" x14ac:dyDescent="0.25">
      <c r="A74" s="8" t="s">
        <v>224</v>
      </c>
      <c r="B74" s="8" t="s">
        <v>226</v>
      </c>
      <c r="C74" s="8" t="s">
        <v>222</v>
      </c>
      <c r="D74" s="6">
        <v>2499.0000000000005</v>
      </c>
      <c r="E74" s="7">
        <v>249030.66725232603</v>
      </c>
    </row>
    <row r="75" spans="1:5" x14ac:dyDescent="0.25">
      <c r="A75" s="8" t="s">
        <v>736</v>
      </c>
      <c r="B75" s="8" t="s">
        <v>731</v>
      </c>
      <c r="C75" s="8" t="s">
        <v>742</v>
      </c>
      <c r="D75" s="6">
        <v>-1919</v>
      </c>
      <c r="E75" s="7">
        <v>-251070.04188090598</v>
      </c>
    </row>
    <row r="76" spans="1:5" x14ac:dyDescent="0.25">
      <c r="A76" s="8" t="s">
        <v>4101</v>
      </c>
      <c r="B76" s="8" t="s">
        <v>4102</v>
      </c>
      <c r="C76" s="8" t="s">
        <v>4103</v>
      </c>
      <c r="D76" s="6">
        <v>-32225.999999999996</v>
      </c>
      <c r="E76" s="7">
        <v>-251309.67676772419</v>
      </c>
    </row>
    <row r="77" spans="1:5" x14ac:dyDescent="0.25">
      <c r="A77" s="8" t="s">
        <v>2132</v>
      </c>
      <c r="B77" s="8" t="s">
        <v>2202</v>
      </c>
      <c r="C77" s="8" t="s">
        <v>2235</v>
      </c>
      <c r="D77" s="6">
        <v>18678</v>
      </c>
      <c r="E77" s="7">
        <v>253694.31636408903</v>
      </c>
    </row>
    <row r="78" spans="1:5" x14ac:dyDescent="0.25">
      <c r="A78" s="8" t="s">
        <v>2399</v>
      </c>
      <c r="B78" s="8" t="s">
        <v>2433</v>
      </c>
      <c r="C78" s="8" t="s">
        <v>2439</v>
      </c>
      <c r="D78" s="6">
        <v>-1335</v>
      </c>
      <c r="E78" s="7">
        <v>-251270.28569683662</v>
      </c>
    </row>
    <row r="79" spans="1:5" x14ac:dyDescent="0.25">
      <c r="A79" s="8" t="s">
        <v>4104</v>
      </c>
      <c r="B79" s="8" t="s">
        <v>4105</v>
      </c>
      <c r="C79" s="8" t="s">
        <v>4106</v>
      </c>
      <c r="D79" s="6">
        <v>1074</v>
      </c>
      <c r="E79" s="7">
        <v>250253.79876024992</v>
      </c>
    </row>
    <row r="80" spans="1:5" x14ac:dyDescent="0.25">
      <c r="A80" s="8" t="s">
        <v>1072</v>
      </c>
      <c r="B80" s="8" t="s">
        <v>1110</v>
      </c>
      <c r="C80" s="8" t="s">
        <v>1120</v>
      </c>
      <c r="D80" s="6">
        <v>-10888</v>
      </c>
      <c r="E80" s="7">
        <v>-221286.25822408986</v>
      </c>
    </row>
    <row r="81" spans="1:5" x14ac:dyDescent="0.25">
      <c r="A81" s="8" t="s">
        <v>1073</v>
      </c>
      <c r="B81" s="8" t="s">
        <v>1111</v>
      </c>
      <c r="C81" s="8" t="s">
        <v>1121</v>
      </c>
      <c r="D81" s="6">
        <v>-3612</v>
      </c>
      <c r="E81" s="7">
        <v>-251133.22731959855</v>
      </c>
    </row>
    <row r="82" spans="1:5" x14ac:dyDescent="0.25">
      <c r="A82" s="8" t="s">
        <v>157</v>
      </c>
      <c r="B82" s="8" t="s">
        <v>148</v>
      </c>
      <c r="C82" s="8" t="s">
        <v>15</v>
      </c>
      <c r="D82" s="6">
        <v>-8550</v>
      </c>
      <c r="E82" s="7">
        <v>-252745.86534689748</v>
      </c>
    </row>
    <row r="83" spans="1:5" x14ac:dyDescent="0.25">
      <c r="A83" s="8" t="s">
        <v>391</v>
      </c>
      <c r="B83" s="8" t="s">
        <v>413</v>
      </c>
      <c r="C83" s="8" t="s">
        <v>435</v>
      </c>
      <c r="D83" s="6">
        <v>14019.000000000002</v>
      </c>
      <c r="E83" s="7">
        <v>226388.5528655418</v>
      </c>
    </row>
    <row r="84" spans="1:5" x14ac:dyDescent="0.25">
      <c r="A84" s="8" t="s">
        <v>1179</v>
      </c>
      <c r="B84" s="8" t="s">
        <v>1206</v>
      </c>
      <c r="C84" s="8" t="s">
        <v>1219</v>
      </c>
      <c r="D84" s="6">
        <v>4274</v>
      </c>
      <c r="E84" s="7">
        <v>251833.41123855198</v>
      </c>
    </row>
    <row r="85" spans="1:5" x14ac:dyDescent="0.25">
      <c r="A85" s="8" t="s">
        <v>2319</v>
      </c>
      <c r="B85" s="8" t="s">
        <v>2347</v>
      </c>
      <c r="C85" s="8" t="s">
        <v>2362</v>
      </c>
      <c r="D85" s="6">
        <v>5128</v>
      </c>
      <c r="E85" s="7">
        <v>258609.68545865812</v>
      </c>
    </row>
    <row r="86" spans="1:5" x14ac:dyDescent="0.25">
      <c r="A86" s="8" t="s">
        <v>4107</v>
      </c>
      <c r="B86" s="8" t="s">
        <v>4108</v>
      </c>
      <c r="C86" s="8" t="s">
        <v>4109</v>
      </c>
      <c r="D86" s="6">
        <v>18581</v>
      </c>
      <c r="E86" s="7">
        <v>249649.00371361253</v>
      </c>
    </row>
    <row r="87" spans="1:5" x14ac:dyDescent="0.25">
      <c r="A87" s="8" t="s">
        <v>1180</v>
      </c>
      <c r="B87" s="8" t="s">
        <v>1207</v>
      </c>
      <c r="C87" s="8" t="s">
        <v>1220</v>
      </c>
      <c r="D87" s="6">
        <v>-21868</v>
      </c>
      <c r="E87" s="7">
        <v>-240134.96785528888</v>
      </c>
    </row>
    <row r="88" spans="1:5" x14ac:dyDescent="0.25">
      <c r="A88" s="8" t="s">
        <v>4110</v>
      </c>
      <c r="B88" s="8" t="s">
        <v>4111</v>
      </c>
      <c r="C88" s="8" t="s">
        <v>4112</v>
      </c>
      <c r="D88" s="6">
        <v>63312.999999999993</v>
      </c>
      <c r="E88" s="7">
        <v>250214.62496271118</v>
      </c>
    </row>
    <row r="89" spans="1:5" x14ac:dyDescent="0.25">
      <c r="A89" s="8" t="s">
        <v>4113</v>
      </c>
      <c r="B89" s="8" t="s">
        <v>4114</v>
      </c>
      <c r="C89" s="8" t="s">
        <v>4115</v>
      </c>
      <c r="D89" s="6">
        <v>-4198</v>
      </c>
      <c r="E89" s="7">
        <v>-219055.15454594564</v>
      </c>
    </row>
    <row r="90" spans="1:5" x14ac:dyDescent="0.25">
      <c r="A90" s="8" t="s">
        <v>1298</v>
      </c>
      <c r="B90" s="8" t="s">
        <v>1307</v>
      </c>
      <c r="C90" s="8" t="s">
        <v>1308</v>
      </c>
      <c r="D90" s="6">
        <v>4791</v>
      </c>
      <c r="E90" s="7">
        <v>249548.24760235919</v>
      </c>
    </row>
    <row r="91" spans="1:5" x14ac:dyDescent="0.25">
      <c r="A91" s="8" t="s">
        <v>2135</v>
      </c>
      <c r="B91" s="8" t="s">
        <v>2205</v>
      </c>
      <c r="C91" s="8" t="s">
        <v>2238</v>
      </c>
      <c r="D91" s="6">
        <v>-2116</v>
      </c>
      <c r="E91" s="7">
        <v>-244587.21587105471</v>
      </c>
    </row>
    <row r="92" spans="1:5" x14ac:dyDescent="0.25">
      <c r="A92" s="8" t="s">
        <v>682</v>
      </c>
      <c r="B92" s="8" t="s">
        <v>663</v>
      </c>
      <c r="C92" s="8" t="s">
        <v>644</v>
      </c>
      <c r="D92" s="6">
        <v>-1498</v>
      </c>
      <c r="E92" s="7">
        <v>-250264.25136999643</v>
      </c>
    </row>
    <row r="93" spans="1:5" x14ac:dyDescent="0.25">
      <c r="A93" s="8" t="s">
        <v>1181</v>
      </c>
      <c r="B93" s="8" t="s">
        <v>1208</v>
      </c>
      <c r="C93" s="8" t="s">
        <v>1221</v>
      </c>
      <c r="D93" s="6">
        <v>-7775</v>
      </c>
      <c r="E93" s="7">
        <v>-250473.00995229377</v>
      </c>
    </row>
    <row r="94" spans="1:5" x14ac:dyDescent="0.25">
      <c r="A94" s="8" t="s">
        <v>1249</v>
      </c>
      <c r="B94" s="8" t="s">
        <v>1268</v>
      </c>
      <c r="C94" s="8" t="s">
        <v>1274</v>
      </c>
      <c r="D94" s="6">
        <v>-2468</v>
      </c>
      <c r="E94" s="7">
        <v>-252057.37895525576</v>
      </c>
    </row>
    <row r="95" spans="1:5" x14ac:dyDescent="0.25">
      <c r="A95" s="8" t="s">
        <v>1250</v>
      </c>
      <c r="B95" s="8" t="s">
        <v>1269</v>
      </c>
      <c r="C95" s="8" t="s">
        <v>1275</v>
      </c>
      <c r="D95" s="6">
        <v>12130</v>
      </c>
      <c r="E95" s="7">
        <v>250018.7912085331</v>
      </c>
    </row>
    <row r="96" spans="1:5" x14ac:dyDescent="0.25">
      <c r="A96" s="8" t="s">
        <v>457</v>
      </c>
      <c r="B96" s="8" t="s">
        <v>460</v>
      </c>
      <c r="C96" s="8" t="s">
        <v>463</v>
      </c>
      <c r="D96" s="6">
        <v>-2241</v>
      </c>
      <c r="E96" s="7">
        <v>-206607.57614550032</v>
      </c>
    </row>
    <row r="97" spans="1:5" x14ac:dyDescent="0.25">
      <c r="A97" s="8" t="s">
        <v>2401</v>
      </c>
      <c r="B97" s="8" t="s">
        <v>2441</v>
      </c>
      <c r="C97" s="8" t="s">
        <v>2448</v>
      </c>
      <c r="D97" s="6">
        <v>-1398</v>
      </c>
      <c r="E97" s="7">
        <v>-252685.61603453825</v>
      </c>
    </row>
    <row r="98" spans="1:5" x14ac:dyDescent="0.25">
      <c r="A98" s="8" t="s">
        <v>2495</v>
      </c>
      <c r="B98" s="8" t="s">
        <v>2537</v>
      </c>
      <c r="C98" s="8" t="s">
        <v>2547</v>
      </c>
      <c r="D98" s="6">
        <v>-4262</v>
      </c>
      <c r="E98" s="7">
        <v>-233907.39692434884</v>
      </c>
    </row>
    <row r="99" spans="1:5" x14ac:dyDescent="0.25">
      <c r="A99" s="8" t="s">
        <v>4119</v>
      </c>
      <c r="B99" s="8" t="s">
        <v>4120</v>
      </c>
      <c r="C99" s="8" t="s">
        <v>4121</v>
      </c>
      <c r="D99" s="6">
        <v>3103.0000000000005</v>
      </c>
      <c r="E99" s="7">
        <v>250073.23873525765</v>
      </c>
    </row>
    <row r="100" spans="1:5" x14ac:dyDescent="0.25">
      <c r="A100" s="8" t="s">
        <v>258</v>
      </c>
      <c r="B100" s="8" t="s">
        <v>245</v>
      </c>
      <c r="C100" s="8" t="s">
        <v>232</v>
      </c>
      <c r="D100" s="6">
        <v>11387</v>
      </c>
      <c r="E100" s="7">
        <v>252892.28409488621</v>
      </c>
    </row>
    <row r="101" spans="1:5" x14ac:dyDescent="0.25">
      <c r="A101" s="8" t="s">
        <v>57</v>
      </c>
      <c r="B101" s="8" t="s">
        <v>45</v>
      </c>
      <c r="C101" s="8" t="s">
        <v>22</v>
      </c>
      <c r="D101" s="6">
        <v>-17869</v>
      </c>
      <c r="E101" s="7">
        <v>-252674.52922150373</v>
      </c>
    </row>
    <row r="102" spans="1:5" x14ac:dyDescent="0.25">
      <c r="A102" s="8" t="s">
        <v>1182</v>
      </c>
      <c r="B102" s="8" t="s">
        <v>1209</v>
      </c>
      <c r="C102" s="8" t="s">
        <v>1222</v>
      </c>
      <c r="D102" s="6">
        <v>1752</v>
      </c>
      <c r="E102" s="7">
        <v>251854.80972726914</v>
      </c>
    </row>
    <row r="103" spans="1:5" x14ac:dyDescent="0.25">
      <c r="A103" s="8" t="s">
        <v>4122</v>
      </c>
      <c r="B103" s="8" t="s">
        <v>4123</v>
      </c>
      <c r="C103" s="8" t="s">
        <v>4124</v>
      </c>
      <c r="D103" s="6">
        <v>-6977.9999999999991</v>
      </c>
      <c r="E103" s="7">
        <v>-251022.52361232793</v>
      </c>
    </row>
    <row r="104" spans="1:5" x14ac:dyDescent="0.25">
      <c r="A104" s="8" t="s">
        <v>1251</v>
      </c>
      <c r="B104" s="8" t="s">
        <v>1270</v>
      </c>
      <c r="C104" s="8" t="s">
        <v>1276</v>
      </c>
      <c r="D104" s="6">
        <v>15694</v>
      </c>
      <c r="E104" s="7">
        <v>251041.47924393573</v>
      </c>
    </row>
    <row r="105" spans="1:5" x14ac:dyDescent="0.25">
      <c r="A105" s="8" t="s">
        <v>4125</v>
      </c>
      <c r="B105" s="8" t="s">
        <v>4126</v>
      </c>
      <c r="C105" s="8" t="s">
        <v>4127</v>
      </c>
      <c r="D105" s="6">
        <v>-4511</v>
      </c>
      <c r="E105" s="7">
        <v>-215944.29346230364</v>
      </c>
    </row>
    <row r="106" spans="1:5" x14ac:dyDescent="0.25">
      <c r="A106" s="8" t="s">
        <v>4128</v>
      </c>
      <c r="B106" s="8" t="s">
        <v>4129</v>
      </c>
      <c r="C106" s="8" t="s">
        <v>4130</v>
      </c>
      <c r="D106" s="6">
        <v>8412</v>
      </c>
      <c r="E106" s="7">
        <v>251136.32786900643</v>
      </c>
    </row>
    <row r="107" spans="1:5" x14ac:dyDescent="0.25">
      <c r="A107" s="8" t="s">
        <v>159</v>
      </c>
      <c r="B107" s="8" t="s">
        <v>150</v>
      </c>
      <c r="C107" s="8" t="s">
        <v>155</v>
      </c>
      <c r="D107" s="6">
        <v>7551</v>
      </c>
      <c r="E107" s="7">
        <v>244587.05144797999</v>
      </c>
    </row>
    <row r="108" spans="1:5" x14ac:dyDescent="0.25">
      <c r="A108" s="8" t="s">
        <v>4131</v>
      </c>
      <c r="B108" s="8" t="s">
        <v>4132</v>
      </c>
      <c r="C108" s="8" t="s">
        <v>4133</v>
      </c>
      <c r="D108" s="6">
        <v>-2816.9999999999995</v>
      </c>
      <c r="E108" s="7">
        <v>-251275.04222149667</v>
      </c>
    </row>
    <row r="109" spans="1:5" x14ac:dyDescent="0.25">
      <c r="A109" s="8" t="s">
        <v>4134</v>
      </c>
      <c r="B109" s="8" t="s">
        <v>4135</v>
      </c>
      <c r="C109" s="8" t="s">
        <v>4136</v>
      </c>
      <c r="D109" s="6">
        <v>-3079.0000000000005</v>
      </c>
      <c r="E109" s="7">
        <v>-252189.12881608336</v>
      </c>
    </row>
    <row r="110" spans="1:5" x14ac:dyDescent="0.25">
      <c r="A110" s="8" t="s">
        <v>128</v>
      </c>
      <c r="B110" s="8" t="s">
        <v>117</v>
      </c>
      <c r="C110" s="8" t="s">
        <v>25</v>
      </c>
      <c r="D110" s="6">
        <v>34044</v>
      </c>
      <c r="E110" s="7">
        <v>246215.27678275714</v>
      </c>
    </row>
    <row r="111" spans="1:5" x14ac:dyDescent="0.25">
      <c r="A111" s="8" t="s">
        <v>4137</v>
      </c>
      <c r="B111" s="8" t="s">
        <v>4138</v>
      </c>
      <c r="C111" s="8" t="s">
        <v>4139</v>
      </c>
      <c r="D111" s="6">
        <v>-101</v>
      </c>
      <c r="E111" s="7">
        <v>-251710.58720177761</v>
      </c>
    </row>
    <row r="112" spans="1:5" x14ac:dyDescent="0.25">
      <c r="A112" s="8" t="s">
        <v>2404</v>
      </c>
      <c r="B112" s="8" t="s">
        <v>2444</v>
      </c>
      <c r="C112" s="8" t="s">
        <v>2451</v>
      </c>
      <c r="D112" s="6">
        <v>-3927.0000000000005</v>
      </c>
      <c r="E112" s="7">
        <v>-228389.56993970371</v>
      </c>
    </row>
    <row r="113" spans="1:5" x14ac:dyDescent="0.25">
      <c r="A113" s="8" t="s">
        <v>4140</v>
      </c>
      <c r="B113" s="8" t="s">
        <v>4141</v>
      </c>
      <c r="C113" s="8" t="s">
        <v>4142</v>
      </c>
      <c r="D113" s="6">
        <v>11578</v>
      </c>
      <c r="E113" s="7">
        <v>251083.16049336316</v>
      </c>
    </row>
    <row r="114" spans="1:5" x14ac:dyDescent="0.25">
      <c r="A114" s="8" t="s">
        <v>395</v>
      </c>
      <c r="B114" s="8" t="s">
        <v>417</v>
      </c>
      <c r="C114" s="8" t="s">
        <v>439</v>
      </c>
      <c r="D114" s="6">
        <v>-4307</v>
      </c>
      <c r="E114" s="7">
        <v>-236630.00815068671</v>
      </c>
    </row>
    <row r="115" spans="1:5" x14ac:dyDescent="0.25">
      <c r="A115" s="8" t="s">
        <v>2137</v>
      </c>
      <c r="B115" s="8" t="s">
        <v>2207</v>
      </c>
      <c r="C115" s="8" t="s">
        <v>2240</v>
      </c>
      <c r="D115" s="6">
        <v>-2886</v>
      </c>
      <c r="E115" s="7">
        <v>-251328.77333339604</v>
      </c>
    </row>
    <row r="116" spans="1:5" x14ac:dyDescent="0.25">
      <c r="A116" s="8" t="s">
        <v>2499</v>
      </c>
      <c r="B116" s="8" t="s">
        <v>2551</v>
      </c>
      <c r="C116" s="8" t="s">
        <v>2562</v>
      </c>
      <c r="D116" s="6">
        <v>-3243.0000000000005</v>
      </c>
      <c r="E116" s="7">
        <v>-230657.48089756208</v>
      </c>
    </row>
    <row r="117" spans="1:5" x14ac:dyDescent="0.25">
      <c r="A117" s="8" t="s">
        <v>129</v>
      </c>
      <c r="B117" s="8" t="s">
        <v>118</v>
      </c>
      <c r="C117" s="8" t="s">
        <v>7</v>
      </c>
      <c r="D117" s="6">
        <v>22816.999999999996</v>
      </c>
      <c r="E117" s="7">
        <v>249216.17171406356</v>
      </c>
    </row>
    <row r="118" spans="1:5" x14ac:dyDescent="0.25">
      <c r="A118" s="8" t="s">
        <v>2500</v>
      </c>
      <c r="B118" s="8" t="s">
        <v>2552</v>
      </c>
      <c r="C118" s="8" t="s">
        <v>2563</v>
      </c>
      <c r="D118" s="6">
        <v>3126</v>
      </c>
      <c r="E118" s="7">
        <v>248182.06801947704</v>
      </c>
    </row>
    <row r="119" spans="1:5" x14ac:dyDescent="0.25">
      <c r="A119" s="8" t="s">
        <v>720</v>
      </c>
      <c r="B119" s="8" t="s">
        <v>710</v>
      </c>
      <c r="C119" s="8" t="s">
        <v>699</v>
      </c>
      <c r="D119" s="6">
        <v>-9199</v>
      </c>
      <c r="E119" s="7">
        <v>-251079.62539725786</v>
      </c>
    </row>
    <row r="120" spans="1:5" x14ac:dyDescent="0.25">
      <c r="A120" s="8" t="s">
        <v>397</v>
      </c>
      <c r="B120" s="8" t="s">
        <v>419</v>
      </c>
      <c r="C120" s="8" t="s">
        <v>441</v>
      </c>
      <c r="D120" s="6">
        <v>-584</v>
      </c>
      <c r="E120" s="7">
        <v>-251443.28226039445</v>
      </c>
    </row>
    <row r="121" spans="1:5" x14ac:dyDescent="0.25">
      <c r="A121" s="8" t="s">
        <v>683</v>
      </c>
      <c r="B121" s="8" t="s">
        <v>664</v>
      </c>
      <c r="C121" s="8" t="s">
        <v>645</v>
      </c>
      <c r="D121" s="6">
        <v>9042</v>
      </c>
      <c r="E121" s="7">
        <v>237874.15057865172</v>
      </c>
    </row>
    <row r="122" spans="1:5" x14ac:dyDescent="0.25">
      <c r="A122" s="8" t="s">
        <v>4143</v>
      </c>
      <c r="B122" s="8" t="s">
        <v>4144</v>
      </c>
      <c r="C122" s="8" t="s">
        <v>4145</v>
      </c>
      <c r="D122" s="6">
        <v>49624</v>
      </c>
      <c r="E122" s="7">
        <v>249558.95624232202</v>
      </c>
    </row>
    <row r="123" spans="1:5" x14ac:dyDescent="0.25">
      <c r="A123" s="8" t="s">
        <v>4146</v>
      </c>
      <c r="B123" s="8" t="s">
        <v>4147</v>
      </c>
      <c r="C123" s="8" t="s">
        <v>4148</v>
      </c>
      <c r="D123" s="6">
        <v>6942.0000000000009</v>
      </c>
      <c r="E123" s="7">
        <v>256005.31791201481</v>
      </c>
    </row>
    <row r="124" spans="1:5" x14ac:dyDescent="0.25">
      <c r="A124" s="8" t="s">
        <v>4149</v>
      </c>
      <c r="B124" s="8" t="s">
        <v>4150</v>
      </c>
      <c r="C124" s="8" t="s">
        <v>4151</v>
      </c>
      <c r="D124" s="6">
        <v>535</v>
      </c>
      <c r="E124" s="7">
        <v>223246.01685101629</v>
      </c>
    </row>
    <row r="125" spans="1:5" x14ac:dyDescent="0.25">
      <c r="A125" s="8" t="s">
        <v>4152</v>
      </c>
      <c r="B125" s="8" t="s">
        <v>4153</v>
      </c>
      <c r="C125" s="8" t="s">
        <v>4154</v>
      </c>
      <c r="D125" s="6">
        <v>10863</v>
      </c>
      <c r="E125" s="7">
        <v>246995.96693686853</v>
      </c>
    </row>
    <row r="126" spans="1:5" x14ac:dyDescent="0.25">
      <c r="A126" s="8" t="s">
        <v>58</v>
      </c>
      <c r="B126" s="8" t="s">
        <v>46</v>
      </c>
      <c r="C126" s="8" t="s">
        <v>23</v>
      </c>
      <c r="D126" s="6">
        <v>-46316</v>
      </c>
      <c r="E126" s="7">
        <v>-229604.88665377905</v>
      </c>
    </row>
    <row r="127" spans="1:5" x14ac:dyDescent="0.25">
      <c r="A127" s="8" t="s">
        <v>2139</v>
      </c>
      <c r="B127" s="8" t="s">
        <v>2209</v>
      </c>
      <c r="C127" s="8" t="s">
        <v>2242</v>
      </c>
      <c r="D127" s="6">
        <v>3251.0000000000005</v>
      </c>
      <c r="E127" s="7">
        <v>251004.43707411483</v>
      </c>
    </row>
    <row r="128" spans="1:5" x14ac:dyDescent="0.25">
      <c r="A128" s="8" t="s">
        <v>4155</v>
      </c>
      <c r="B128" s="8" t="s">
        <v>4156</v>
      </c>
      <c r="C128" s="8" t="s">
        <v>4157</v>
      </c>
      <c r="D128" s="6">
        <v>-12480.999999999998</v>
      </c>
      <c r="E128" s="7">
        <v>-235779.03065550781</v>
      </c>
    </row>
    <row r="129" spans="1:5" x14ac:dyDescent="0.25">
      <c r="A129" s="8" t="s">
        <v>4158</v>
      </c>
      <c r="B129" s="8" t="s">
        <v>4159</v>
      </c>
      <c r="C129" s="8" t="s">
        <v>4160</v>
      </c>
      <c r="D129" s="6">
        <v>70198</v>
      </c>
      <c r="E129" s="7">
        <v>252278.88032583956</v>
      </c>
    </row>
    <row r="130" spans="1:5" x14ac:dyDescent="0.25">
      <c r="A130" s="8" t="s">
        <v>684</v>
      </c>
      <c r="B130" s="8" t="s">
        <v>665</v>
      </c>
      <c r="C130" s="8" t="s">
        <v>646</v>
      </c>
      <c r="D130" s="6">
        <v>11824.999999999998</v>
      </c>
      <c r="E130" s="7">
        <v>252759.37152803061</v>
      </c>
    </row>
    <row r="131" spans="1:5" x14ac:dyDescent="0.25">
      <c r="A131" s="8" t="s">
        <v>59</v>
      </c>
      <c r="B131" s="8" t="s">
        <v>47</v>
      </c>
      <c r="C131" s="8" t="s">
        <v>67</v>
      </c>
      <c r="D131" s="6">
        <v>11798</v>
      </c>
      <c r="E131" s="7">
        <v>308992.53284350922</v>
      </c>
    </row>
    <row r="132" spans="1:5" x14ac:dyDescent="0.25">
      <c r="A132" s="8" t="s">
        <v>721</v>
      </c>
      <c r="B132" s="8" t="s">
        <v>711</v>
      </c>
      <c r="C132" s="8" t="s">
        <v>700</v>
      </c>
      <c r="D132" s="6">
        <v>7199</v>
      </c>
      <c r="E132" s="7">
        <v>249841.3904554754</v>
      </c>
    </row>
    <row r="133" spans="1:5" x14ac:dyDescent="0.25">
      <c r="A133" s="8" t="s">
        <v>1076</v>
      </c>
      <c r="B133" s="8" t="s">
        <v>1124</v>
      </c>
      <c r="C133" s="8" t="s">
        <v>1128</v>
      </c>
      <c r="D133" s="6">
        <v>9250</v>
      </c>
      <c r="E133" s="7">
        <v>251928.4477757081</v>
      </c>
    </row>
    <row r="134" spans="1:5" x14ac:dyDescent="0.25">
      <c r="A134" s="8" t="s">
        <v>685</v>
      </c>
      <c r="B134" s="8" t="s">
        <v>666</v>
      </c>
      <c r="C134" s="8" t="s">
        <v>647</v>
      </c>
      <c r="D134" s="6">
        <v>718</v>
      </c>
      <c r="E134" s="7">
        <v>250784.18062109637</v>
      </c>
    </row>
    <row r="135" spans="1:5" x14ac:dyDescent="0.25">
      <c r="A135" s="8" t="s">
        <v>686</v>
      </c>
      <c r="B135" s="8" t="s">
        <v>667</v>
      </c>
      <c r="C135" s="8" t="s">
        <v>648</v>
      </c>
      <c r="D135" s="6">
        <v>8721</v>
      </c>
      <c r="E135" s="7">
        <v>250938.38597612106</v>
      </c>
    </row>
    <row r="136" spans="1:5" x14ac:dyDescent="0.25">
      <c r="A136" s="8" t="s">
        <v>130</v>
      </c>
      <c r="B136" s="8" t="s">
        <v>119</v>
      </c>
      <c r="C136" s="8" t="s">
        <v>109</v>
      </c>
      <c r="D136" s="6">
        <v>1756</v>
      </c>
      <c r="E136" s="7">
        <v>248305.15043536879</v>
      </c>
    </row>
    <row r="137" spans="1:5" x14ac:dyDescent="0.25">
      <c r="A137" s="8" t="s">
        <v>2504</v>
      </c>
      <c r="B137" s="8" t="s">
        <v>2556</v>
      </c>
      <c r="C137" s="8" t="s">
        <v>2567</v>
      </c>
      <c r="D137" s="6">
        <v>-1377</v>
      </c>
      <c r="E137" s="7">
        <v>-250021.96222497305</v>
      </c>
    </row>
    <row r="138" spans="1:5" x14ac:dyDescent="0.25">
      <c r="A138" s="8" t="s">
        <v>2143</v>
      </c>
      <c r="B138" s="8" t="s">
        <v>2213</v>
      </c>
      <c r="C138" s="8" t="s">
        <v>2246</v>
      </c>
      <c r="D138" s="6">
        <v>4346</v>
      </c>
      <c r="E138" s="7">
        <v>251431.02099682656</v>
      </c>
    </row>
    <row r="139" spans="1:5" x14ac:dyDescent="0.25">
      <c r="A139" s="8" t="s">
        <v>4161</v>
      </c>
      <c r="B139" s="8" t="s">
        <v>4162</v>
      </c>
      <c r="C139" s="8" t="s">
        <v>4163</v>
      </c>
      <c r="D139" s="6">
        <v>-18697</v>
      </c>
      <c r="E139" s="7">
        <v>-235067.90085758371</v>
      </c>
    </row>
    <row r="140" spans="1:5" x14ac:dyDescent="0.25">
      <c r="A140" s="8" t="s">
        <v>2144</v>
      </c>
      <c r="B140" s="8" t="s">
        <v>2214</v>
      </c>
      <c r="C140" s="8" t="s">
        <v>2247</v>
      </c>
      <c r="D140" s="6">
        <v>-2668</v>
      </c>
      <c r="E140" s="7">
        <v>-215830.93549682782</v>
      </c>
    </row>
    <row r="141" spans="1:5" x14ac:dyDescent="0.25">
      <c r="A141" s="8" t="s">
        <v>1252</v>
      </c>
      <c r="B141" s="8" t="s">
        <v>1271</v>
      </c>
      <c r="C141" s="8" t="s">
        <v>1277</v>
      </c>
      <c r="D141" s="6">
        <v>33761.999999999993</v>
      </c>
      <c r="E141" s="7">
        <v>239893.38338058538</v>
      </c>
    </row>
    <row r="142" spans="1:5" x14ac:dyDescent="0.25">
      <c r="A142" s="8" t="s">
        <v>4164</v>
      </c>
      <c r="B142" s="8" t="s">
        <v>4165</v>
      </c>
      <c r="C142" s="8" t="s">
        <v>4166</v>
      </c>
      <c r="D142" s="6">
        <v>11042</v>
      </c>
      <c r="E142" s="7">
        <v>214106.34884469304</v>
      </c>
    </row>
    <row r="143" spans="1:5" x14ac:dyDescent="0.25">
      <c r="A143" s="8" t="s">
        <v>687</v>
      </c>
      <c r="B143" s="8" t="s">
        <v>668</v>
      </c>
      <c r="C143" s="8" t="s">
        <v>649</v>
      </c>
      <c r="D143" s="6">
        <v>930</v>
      </c>
      <c r="E143" s="7">
        <v>250996.52127752031</v>
      </c>
    </row>
    <row r="144" spans="1:5" x14ac:dyDescent="0.25">
      <c r="A144" s="8" t="s">
        <v>4167</v>
      </c>
      <c r="B144" s="8" t="s">
        <v>4168</v>
      </c>
      <c r="C144" s="8" t="s">
        <v>4169</v>
      </c>
      <c r="D144" s="6">
        <v>-10522</v>
      </c>
      <c r="E144" s="7">
        <v>-226143.50376176508</v>
      </c>
    </row>
    <row r="145" spans="1:5" x14ac:dyDescent="0.25">
      <c r="A145" s="8" t="s">
        <v>260</v>
      </c>
      <c r="B145" s="8" t="s">
        <v>247</v>
      </c>
      <c r="C145" s="8" t="s">
        <v>234</v>
      </c>
      <c r="D145" s="6">
        <v>-9715.9999999999982</v>
      </c>
      <c r="E145" s="7">
        <v>-253665.67151558137</v>
      </c>
    </row>
    <row r="146" spans="1:5" x14ac:dyDescent="0.25">
      <c r="A146" s="8" t="s">
        <v>2325</v>
      </c>
      <c r="B146" s="8" t="s">
        <v>2352</v>
      </c>
      <c r="C146" s="8" t="s">
        <v>2367</v>
      </c>
      <c r="D146" s="6">
        <v>-8041.9999999999991</v>
      </c>
      <c r="E146" s="7">
        <v>-234139.84417390329</v>
      </c>
    </row>
    <row r="147" spans="1:5" x14ac:dyDescent="0.25">
      <c r="A147" s="8" t="s">
        <v>4170</v>
      </c>
      <c r="B147" s="8" t="s">
        <v>4171</v>
      </c>
      <c r="C147" s="8" t="s">
        <v>4172</v>
      </c>
      <c r="D147" s="6">
        <v>-7207</v>
      </c>
      <c r="E147" s="7">
        <v>-251557.95561046756</v>
      </c>
    </row>
    <row r="148" spans="1:5" x14ac:dyDescent="0.25">
      <c r="A148" s="8" t="s">
        <v>4173</v>
      </c>
      <c r="B148" s="8" t="s">
        <v>4174</v>
      </c>
      <c r="C148" s="8" t="s">
        <v>4175</v>
      </c>
      <c r="D148" s="6">
        <v>11955.000000000002</v>
      </c>
      <c r="E148" s="7">
        <v>196567.7857614315</v>
      </c>
    </row>
    <row r="149" spans="1:5" x14ac:dyDescent="0.25">
      <c r="A149" s="8" t="s">
        <v>4176</v>
      </c>
      <c r="B149" s="8" t="s">
        <v>4177</v>
      </c>
      <c r="C149" s="8" t="s">
        <v>4178</v>
      </c>
      <c r="D149" s="6">
        <v>-2172</v>
      </c>
      <c r="E149" s="7">
        <v>-251009.20534328019</v>
      </c>
    </row>
    <row r="150" spans="1:5" x14ac:dyDescent="0.25">
      <c r="A150" s="8" t="s">
        <v>2505</v>
      </c>
      <c r="B150" s="8" t="s">
        <v>2557</v>
      </c>
      <c r="C150" s="8" t="s">
        <v>2568</v>
      </c>
      <c r="D150" s="6">
        <v>-6161.9999999999991</v>
      </c>
      <c r="E150" s="7">
        <v>-221595.84338467251</v>
      </c>
    </row>
    <row r="151" spans="1:5" x14ac:dyDescent="0.25">
      <c r="A151" s="8" t="s">
        <v>4179</v>
      </c>
      <c r="B151" s="8" t="s">
        <v>4180</v>
      </c>
      <c r="C151" s="8" t="s">
        <v>2719</v>
      </c>
      <c r="D151" s="6">
        <v>27190.000000000004</v>
      </c>
      <c r="E151" s="7">
        <v>250298.07644454969</v>
      </c>
    </row>
    <row r="152" spans="1:5" x14ac:dyDescent="0.25">
      <c r="A152" s="8" t="s">
        <v>4181</v>
      </c>
      <c r="B152" s="8" t="s">
        <v>4182</v>
      </c>
      <c r="C152" s="8" t="s">
        <v>4183</v>
      </c>
      <c r="D152" s="6">
        <v>10882</v>
      </c>
      <c r="E152" s="7">
        <v>250875.26413411763</v>
      </c>
    </row>
    <row r="153" spans="1:5" x14ac:dyDescent="0.25">
      <c r="A153" s="8" t="s">
        <v>219</v>
      </c>
      <c r="B153" s="8" t="s">
        <v>1215</v>
      </c>
      <c r="C153" s="8" t="s">
        <v>205</v>
      </c>
      <c r="D153" s="6">
        <v>26087</v>
      </c>
      <c r="E153" s="7">
        <v>249477.87864155363</v>
      </c>
    </row>
    <row r="154" spans="1:5" x14ac:dyDescent="0.25">
      <c r="A154" s="8" t="s">
        <v>689</v>
      </c>
      <c r="B154" s="8" t="s">
        <v>670</v>
      </c>
      <c r="C154" s="8" t="s">
        <v>651</v>
      </c>
      <c r="D154" s="6">
        <v>-49064</v>
      </c>
      <c r="E154" s="7">
        <v>-251501.28250480519</v>
      </c>
    </row>
    <row r="155" spans="1:5" x14ac:dyDescent="0.25">
      <c r="A155" s="8" t="s">
        <v>1188</v>
      </c>
      <c r="B155" s="8" t="s">
        <v>1228</v>
      </c>
      <c r="C155" s="8" t="s">
        <v>1230</v>
      </c>
      <c r="D155" s="6">
        <v>-4769.9999999999991</v>
      </c>
      <c r="E155" s="7">
        <v>-250476.21481518337</v>
      </c>
    </row>
    <row r="156" spans="1:5" x14ac:dyDescent="0.25">
      <c r="A156" s="8" t="s">
        <v>4184</v>
      </c>
      <c r="B156" s="8" t="s">
        <v>4185</v>
      </c>
      <c r="C156" s="8" t="s">
        <v>4186</v>
      </c>
      <c r="D156" s="6">
        <v>39476</v>
      </c>
      <c r="E156" s="7">
        <v>250884.16836255003</v>
      </c>
    </row>
    <row r="157" spans="1:5" x14ac:dyDescent="0.25">
      <c r="A157" s="8" t="s">
        <v>4187</v>
      </c>
      <c r="B157" s="8" t="s">
        <v>4188</v>
      </c>
      <c r="C157" s="8" t="s">
        <v>4189</v>
      </c>
      <c r="D157" s="6">
        <v>-7897</v>
      </c>
      <c r="E157" s="7">
        <v>-251100.69444911479</v>
      </c>
    </row>
    <row r="158" spans="1:5" x14ac:dyDescent="0.25">
      <c r="A158" s="8" t="s">
        <v>2506</v>
      </c>
      <c r="B158" s="8" t="s">
        <v>2558</v>
      </c>
      <c r="C158" s="8" t="s">
        <v>2569</v>
      </c>
      <c r="D158" s="6">
        <v>-6791</v>
      </c>
      <c r="E158" s="7">
        <v>-246167.55014008685</v>
      </c>
    </row>
    <row r="159" spans="1:5" x14ac:dyDescent="0.25">
      <c r="A159" s="8" t="s">
        <v>132</v>
      </c>
      <c r="B159" s="8" t="s">
        <v>121</v>
      </c>
      <c r="C159" s="8" t="s">
        <v>38</v>
      </c>
      <c r="D159" s="6">
        <v>-5489.9999999999991</v>
      </c>
      <c r="E159" s="7">
        <v>-248334.76132767161</v>
      </c>
    </row>
    <row r="160" spans="1:5" x14ac:dyDescent="0.25">
      <c r="A160" s="8" t="s">
        <v>4190</v>
      </c>
      <c r="B160" s="8" t="s">
        <v>4191</v>
      </c>
      <c r="C160" s="8" t="s">
        <v>4192</v>
      </c>
      <c r="D160" s="6">
        <v>35461</v>
      </c>
      <c r="E160" s="7">
        <v>251123.67462173841</v>
      </c>
    </row>
    <row r="161" spans="1:5" x14ac:dyDescent="0.25">
      <c r="A161" s="8" t="s">
        <v>4193</v>
      </c>
      <c r="B161" s="8" t="s">
        <v>1132</v>
      </c>
      <c r="C161" s="8" t="s">
        <v>1135</v>
      </c>
      <c r="D161" s="6">
        <v>985</v>
      </c>
      <c r="E161" s="7">
        <v>250666.13582041976</v>
      </c>
    </row>
    <row r="162" spans="1:5" x14ac:dyDescent="0.25">
      <c r="A162" s="8" t="s">
        <v>401</v>
      </c>
      <c r="B162" s="8" t="s">
        <v>423</v>
      </c>
      <c r="C162" s="8" t="s">
        <v>445</v>
      </c>
      <c r="D162" s="6">
        <v>5959</v>
      </c>
      <c r="E162" s="7">
        <v>249992.54842514871</v>
      </c>
    </row>
    <row r="163" spans="1:5" x14ac:dyDescent="0.25">
      <c r="A163" s="8" t="s">
        <v>145</v>
      </c>
      <c r="B163" s="8" t="s">
        <v>141</v>
      </c>
      <c r="C163" s="8" t="s">
        <v>26</v>
      </c>
      <c r="D163" s="6">
        <v>44945</v>
      </c>
      <c r="E163" s="7">
        <v>250457.83471223337</v>
      </c>
    </row>
    <row r="164" spans="1:5" x14ac:dyDescent="0.25">
      <c r="A164" s="8" t="s">
        <v>1080</v>
      </c>
      <c r="B164" s="8" t="s">
        <v>1133</v>
      </c>
      <c r="C164" s="8" t="s">
        <v>1136</v>
      </c>
      <c r="D164" s="6">
        <v>13191</v>
      </c>
      <c r="E164" s="7">
        <v>249105.39405245965</v>
      </c>
    </row>
    <row r="165" spans="1:5" x14ac:dyDescent="0.25">
      <c r="A165" s="8" t="s">
        <v>4197</v>
      </c>
      <c r="B165" s="8" t="s">
        <v>4198</v>
      </c>
      <c r="C165" s="8" t="s">
        <v>4199</v>
      </c>
      <c r="D165" s="6">
        <v>83831.000000000015</v>
      </c>
      <c r="E165" s="7">
        <v>250320.21596116576</v>
      </c>
    </row>
    <row r="166" spans="1:5" x14ac:dyDescent="0.25">
      <c r="A166" s="8" t="s">
        <v>261</v>
      </c>
      <c r="B166" s="8" t="s">
        <v>248</v>
      </c>
      <c r="C166" s="8" t="s">
        <v>235</v>
      </c>
      <c r="D166" s="6">
        <v>-31920</v>
      </c>
      <c r="E166" s="7">
        <v>-252623.55961999646</v>
      </c>
    </row>
    <row r="167" spans="1:5" x14ac:dyDescent="0.25">
      <c r="A167" s="8" t="s">
        <v>1253</v>
      </c>
      <c r="B167" s="8" t="s">
        <v>1278</v>
      </c>
      <c r="C167" s="8" t="s">
        <v>1279</v>
      </c>
      <c r="D167" s="6">
        <v>-20574</v>
      </c>
      <c r="E167" s="7">
        <v>-251326.64664336151</v>
      </c>
    </row>
    <row r="168" spans="1:5" x14ac:dyDescent="0.25">
      <c r="A168" s="8" t="s">
        <v>1081</v>
      </c>
      <c r="B168" s="8" t="s">
        <v>1134</v>
      </c>
      <c r="C168" s="8" t="s">
        <v>1137</v>
      </c>
      <c r="D168" s="6">
        <v>1366</v>
      </c>
      <c r="E168" s="7">
        <v>251347.80696385991</v>
      </c>
    </row>
    <row r="169" spans="1:5" x14ac:dyDescent="0.25">
      <c r="A169" s="8" t="s">
        <v>4203</v>
      </c>
      <c r="B169" s="8" t="s">
        <v>4204</v>
      </c>
      <c r="C169" s="8" t="s">
        <v>4205</v>
      </c>
      <c r="D169" s="6">
        <v>-35151</v>
      </c>
      <c r="E169" s="7">
        <v>-249401.15028642843</v>
      </c>
    </row>
    <row r="170" spans="1:5" x14ac:dyDescent="0.25">
      <c r="A170" s="8" t="s">
        <v>2327</v>
      </c>
      <c r="B170" s="8" t="s">
        <v>2369</v>
      </c>
      <c r="C170" s="8" t="s">
        <v>2371</v>
      </c>
      <c r="D170" s="6">
        <v>-13788.000000000002</v>
      </c>
      <c r="E170" s="7">
        <v>-251941.21595175038</v>
      </c>
    </row>
    <row r="171" spans="1:5" x14ac:dyDescent="0.25">
      <c r="A171" s="8" t="s">
        <v>220</v>
      </c>
      <c r="B171" s="8" t="s">
        <v>213</v>
      </c>
      <c r="C171" s="8" t="s">
        <v>206</v>
      </c>
      <c r="D171" s="6">
        <v>5113</v>
      </c>
      <c r="E171" s="7">
        <v>249643.76361022081</v>
      </c>
    </row>
    <row r="172" spans="1:5" x14ac:dyDescent="0.25">
      <c r="A172" s="8" t="s">
        <v>690</v>
      </c>
      <c r="B172" s="8" t="s">
        <v>671</v>
      </c>
      <c r="C172" s="8" t="s">
        <v>652</v>
      </c>
      <c r="D172" s="6">
        <v>16176.999999999998</v>
      </c>
      <c r="E172" s="7">
        <v>250226.97712205123</v>
      </c>
    </row>
    <row r="173" spans="1:5" x14ac:dyDescent="0.25">
      <c r="A173" s="8" t="s">
        <v>4206</v>
      </c>
      <c r="B173" s="8" t="s">
        <v>4207</v>
      </c>
      <c r="C173" s="8" t="s">
        <v>4208</v>
      </c>
      <c r="D173" s="6">
        <v>-29782.000000000004</v>
      </c>
      <c r="E173" s="7">
        <v>-249963.58950699901</v>
      </c>
    </row>
    <row r="174" spans="1:5" x14ac:dyDescent="0.25">
      <c r="A174" s="8" t="s">
        <v>4209</v>
      </c>
      <c r="B174" s="8" t="s">
        <v>4210</v>
      </c>
      <c r="C174" s="8" t="s">
        <v>4211</v>
      </c>
      <c r="D174" s="6">
        <v>66759</v>
      </c>
      <c r="E174" s="7">
        <v>250705.31442552258</v>
      </c>
    </row>
    <row r="175" spans="1:5" x14ac:dyDescent="0.25">
      <c r="A175" s="8" t="s">
        <v>4212</v>
      </c>
      <c r="B175" s="8" t="s">
        <v>4213</v>
      </c>
      <c r="C175" s="8" t="s">
        <v>4214</v>
      </c>
      <c r="D175" s="6">
        <v>-6668</v>
      </c>
      <c r="E175" s="7">
        <v>-254109.25843640263</v>
      </c>
    </row>
    <row r="176" spans="1:5" x14ac:dyDescent="0.25">
      <c r="A176" s="8" t="s">
        <v>4215</v>
      </c>
      <c r="B176" s="8" t="s">
        <v>4216</v>
      </c>
      <c r="C176" s="8" t="s">
        <v>4217</v>
      </c>
      <c r="D176" s="6">
        <v>-39143.000000000007</v>
      </c>
      <c r="E176" s="7">
        <v>-249557.57283107392</v>
      </c>
    </row>
    <row r="177" spans="1:5" x14ac:dyDescent="0.25">
      <c r="A177" s="8" t="s">
        <v>691</v>
      </c>
      <c r="B177" s="8" t="s">
        <v>672</v>
      </c>
      <c r="C177" s="8" t="s">
        <v>653</v>
      </c>
      <c r="D177" s="6">
        <v>-7326.0000000000009</v>
      </c>
      <c r="E177" s="7">
        <v>-251272.75319550166</v>
      </c>
    </row>
    <row r="178" spans="1:5" x14ac:dyDescent="0.25">
      <c r="A178" s="8" t="s">
        <v>4218</v>
      </c>
      <c r="B178" s="8" t="s">
        <v>4219</v>
      </c>
      <c r="C178" s="8" t="s">
        <v>4220</v>
      </c>
      <c r="D178" s="6">
        <v>-54572.000000000007</v>
      </c>
      <c r="E178" s="7">
        <v>-248832.94080302157</v>
      </c>
    </row>
    <row r="179" spans="1:5" x14ac:dyDescent="0.25">
      <c r="A179" s="8" t="s">
        <v>4221</v>
      </c>
      <c r="B179" s="8" t="s">
        <v>4222</v>
      </c>
      <c r="C179" s="8" t="s">
        <v>4223</v>
      </c>
      <c r="D179" s="6">
        <v>48828.000000000007</v>
      </c>
      <c r="E179" s="7">
        <v>251867.77624292678</v>
      </c>
    </row>
    <row r="180" spans="1:5" x14ac:dyDescent="0.25">
      <c r="A180" s="8" t="s">
        <v>4224</v>
      </c>
      <c r="B180" s="8" t="s">
        <v>4225</v>
      </c>
      <c r="C180" s="8" t="s">
        <v>4226</v>
      </c>
      <c r="D180" s="6">
        <v>284000</v>
      </c>
      <c r="E180" s="7">
        <v>257966.21057364938</v>
      </c>
    </row>
    <row r="181" spans="1:5" x14ac:dyDescent="0.25">
      <c r="A181" s="8" t="s">
        <v>4227</v>
      </c>
      <c r="B181" s="8" t="s">
        <v>4228</v>
      </c>
      <c r="C181" s="8" t="s">
        <v>4229</v>
      </c>
      <c r="D181" s="6">
        <v>-476000.00000000006</v>
      </c>
      <c r="E181" s="7">
        <v>-247677.77991905954</v>
      </c>
    </row>
    <row r="182" spans="1:5" x14ac:dyDescent="0.25">
      <c r="A182" s="8" t="s">
        <v>4233</v>
      </c>
      <c r="B182" s="8" t="s">
        <v>4234</v>
      </c>
      <c r="C182" s="8" t="s">
        <v>4235</v>
      </c>
      <c r="D182" s="6">
        <v>63600.000000000007</v>
      </c>
      <c r="E182" s="7">
        <v>252161.1100404702</v>
      </c>
    </row>
    <row r="183" spans="1:5" x14ac:dyDescent="0.25">
      <c r="A183" s="8" t="s">
        <v>692</v>
      </c>
      <c r="B183" s="8" t="s">
        <v>673</v>
      </c>
      <c r="C183" s="8" t="s">
        <v>654</v>
      </c>
      <c r="D183" s="6">
        <v>-59400</v>
      </c>
      <c r="E183" s="7">
        <v>-251687.8011177491</v>
      </c>
    </row>
    <row r="184" spans="1:5" x14ac:dyDescent="0.25">
      <c r="A184" s="8" t="s">
        <v>4239</v>
      </c>
      <c r="B184" s="8" t="s">
        <v>4240</v>
      </c>
      <c r="C184" s="8" t="s">
        <v>4241</v>
      </c>
      <c r="D184" s="6">
        <v>-97500</v>
      </c>
      <c r="E184" s="7">
        <v>-224474.85064559648</v>
      </c>
    </row>
    <row r="185" spans="1:5" x14ac:dyDescent="0.25">
      <c r="A185" s="8" t="s">
        <v>4242</v>
      </c>
      <c r="B185" s="8" t="s">
        <v>4243</v>
      </c>
      <c r="C185" s="8" t="s">
        <v>4244</v>
      </c>
      <c r="D185" s="6">
        <v>926499.99999999988</v>
      </c>
      <c r="E185" s="7">
        <v>244019.40001284771</v>
      </c>
    </row>
    <row r="186" spans="1:5" x14ac:dyDescent="0.25">
      <c r="A186" s="8" t="s">
        <v>4245</v>
      </c>
      <c r="B186" s="8" t="s">
        <v>4246</v>
      </c>
      <c r="C186" s="8" t="s">
        <v>4247</v>
      </c>
      <c r="D186" s="6">
        <v>238000.00000000003</v>
      </c>
      <c r="E186" s="7">
        <v>255627.93087942441</v>
      </c>
    </row>
    <row r="187" spans="1:5" x14ac:dyDescent="0.25">
      <c r="A187" s="8" t="s">
        <v>147</v>
      </c>
      <c r="B187" s="8" t="s">
        <v>143</v>
      </c>
      <c r="C187" s="8" t="s">
        <v>139</v>
      </c>
      <c r="D187" s="6">
        <v>385000</v>
      </c>
      <c r="E187" s="7">
        <v>244844.86413567164</v>
      </c>
    </row>
    <row r="188" spans="1:5" x14ac:dyDescent="0.25">
      <c r="A188" s="8" t="s">
        <v>403</v>
      </c>
      <c r="B188" s="8" t="s">
        <v>425</v>
      </c>
      <c r="C188" s="8" t="s">
        <v>447</v>
      </c>
      <c r="D188" s="6">
        <v>-237500.00000000003</v>
      </c>
      <c r="E188" s="7">
        <v>-258447.35658765348</v>
      </c>
    </row>
    <row r="189" spans="1:5" x14ac:dyDescent="0.25">
      <c r="A189" s="8" t="s">
        <v>4248</v>
      </c>
      <c r="B189" s="8" t="s">
        <v>4249</v>
      </c>
      <c r="C189" s="8" t="s">
        <v>4250</v>
      </c>
      <c r="D189" s="6">
        <v>-760000.00000000012</v>
      </c>
      <c r="E189" s="7">
        <v>-248988.24436307562</v>
      </c>
    </row>
    <row r="190" spans="1:5" x14ac:dyDescent="0.25">
      <c r="A190" s="8" t="s">
        <v>2153</v>
      </c>
      <c r="B190" s="8" t="s">
        <v>2223</v>
      </c>
      <c r="C190" s="8" t="s">
        <v>2256</v>
      </c>
      <c r="D190" s="6">
        <v>-12600</v>
      </c>
      <c r="E190" s="7">
        <v>-248487.18442859899</v>
      </c>
    </row>
    <row r="191" spans="1:5" x14ac:dyDescent="0.25">
      <c r="A191" s="8" t="s">
        <v>4251</v>
      </c>
      <c r="B191" s="8" t="s">
        <v>4252</v>
      </c>
      <c r="C191" s="8" t="s">
        <v>4253</v>
      </c>
      <c r="D191" s="6">
        <v>447000</v>
      </c>
      <c r="E191" s="7">
        <v>250965.50395066495</v>
      </c>
    </row>
    <row r="192" spans="1:5" x14ac:dyDescent="0.25">
      <c r="A192" s="8" t="s">
        <v>4254</v>
      </c>
      <c r="B192" s="8" t="s">
        <v>4255</v>
      </c>
      <c r="C192" s="8" t="s">
        <v>4256</v>
      </c>
      <c r="D192" s="6">
        <v>314500</v>
      </c>
      <c r="E192" s="7">
        <v>248496.82019656966</v>
      </c>
    </row>
    <row r="193" spans="1:5" x14ac:dyDescent="0.25">
      <c r="A193" s="8" t="s">
        <v>4257</v>
      </c>
      <c r="B193" s="8" t="s">
        <v>4258</v>
      </c>
      <c r="C193" s="8" t="s">
        <v>4259</v>
      </c>
      <c r="D193" s="6">
        <v>-276000</v>
      </c>
      <c r="E193" s="7">
        <v>-248571.97918674123</v>
      </c>
    </row>
    <row r="194" spans="1:5" x14ac:dyDescent="0.25">
      <c r="A194" s="8" t="s">
        <v>2411</v>
      </c>
      <c r="B194" s="8" t="s">
        <v>2461</v>
      </c>
      <c r="C194" s="8" t="s">
        <v>2462</v>
      </c>
      <c r="D194" s="6">
        <v>-225000</v>
      </c>
      <c r="E194" s="7">
        <v>-250337.25187897473</v>
      </c>
    </row>
    <row r="195" spans="1:5" x14ac:dyDescent="0.25">
      <c r="A195" s="8" t="s">
        <v>1084</v>
      </c>
      <c r="B195" s="8" t="s">
        <v>1141</v>
      </c>
      <c r="C195" s="8" t="s">
        <v>1143</v>
      </c>
      <c r="D195" s="6">
        <v>-146500</v>
      </c>
      <c r="E195" s="7">
        <v>-248260.42268902165</v>
      </c>
    </row>
    <row r="196" spans="1:5" x14ac:dyDescent="0.25">
      <c r="A196" s="8" t="s">
        <v>4266</v>
      </c>
      <c r="B196" s="8" t="s">
        <v>4267</v>
      </c>
      <c r="C196" s="8" t="s">
        <v>4268</v>
      </c>
      <c r="D196" s="6">
        <v>-179100.00000000003</v>
      </c>
      <c r="E196" s="7">
        <v>-248970.51455000968</v>
      </c>
    </row>
    <row r="197" spans="1:5" x14ac:dyDescent="0.25">
      <c r="A197" s="8" t="s">
        <v>1301</v>
      </c>
      <c r="B197" s="8" t="s">
        <v>1313</v>
      </c>
      <c r="C197" s="8" t="s">
        <v>1314</v>
      </c>
      <c r="D197" s="6">
        <v>296000</v>
      </c>
      <c r="E197" s="7">
        <v>243766.94289201518</v>
      </c>
    </row>
    <row r="198" spans="1:5" x14ac:dyDescent="0.25">
      <c r="A198" s="8" t="s">
        <v>2330</v>
      </c>
      <c r="B198" s="8" t="s">
        <v>2374</v>
      </c>
      <c r="C198" s="8" t="s">
        <v>2384</v>
      </c>
      <c r="D198" s="6">
        <v>-120000</v>
      </c>
      <c r="E198" s="7">
        <v>-262092.88880323755</v>
      </c>
    </row>
    <row r="199" spans="1:5" x14ac:dyDescent="0.25">
      <c r="A199" s="8" t="s">
        <v>2331</v>
      </c>
      <c r="B199" s="8" t="s">
        <v>2375</v>
      </c>
      <c r="C199" s="8" t="s">
        <v>2385</v>
      </c>
      <c r="D199" s="6">
        <v>-766000</v>
      </c>
      <c r="E199" s="7">
        <v>-229303.01278345217</v>
      </c>
    </row>
    <row r="200" spans="1:5" x14ac:dyDescent="0.25">
      <c r="A200" s="8" t="s">
        <v>404</v>
      </c>
      <c r="B200" s="8" t="s">
        <v>426</v>
      </c>
      <c r="C200" s="8" t="s">
        <v>448</v>
      </c>
      <c r="D200" s="6">
        <v>231000.00000000003</v>
      </c>
      <c r="E200" s="7">
        <v>249890.15224513394</v>
      </c>
    </row>
    <row r="201" spans="1:5" x14ac:dyDescent="0.25">
      <c r="A201" s="8" t="s">
        <v>4270</v>
      </c>
      <c r="B201" s="8" t="s">
        <v>4271</v>
      </c>
      <c r="C201" s="8" t="s">
        <v>4272</v>
      </c>
      <c r="D201" s="6">
        <v>89500</v>
      </c>
      <c r="E201" s="7">
        <v>255730.71240444525</v>
      </c>
    </row>
    <row r="202" spans="1:5" x14ac:dyDescent="0.25">
      <c r="A202" s="8" t="s">
        <v>4273</v>
      </c>
      <c r="B202" s="8" t="s">
        <v>4274</v>
      </c>
      <c r="C202" s="8" t="s">
        <v>4275</v>
      </c>
      <c r="D202" s="6">
        <v>53000</v>
      </c>
      <c r="E202" s="7">
        <v>249219.5027943727</v>
      </c>
    </row>
    <row r="203" spans="1:5" x14ac:dyDescent="0.25">
      <c r="A203" s="8" t="s">
        <v>4276</v>
      </c>
      <c r="B203" s="8" t="s">
        <v>4277</v>
      </c>
      <c r="C203" s="8" t="s">
        <v>4278</v>
      </c>
      <c r="D203" s="6">
        <v>-73500</v>
      </c>
      <c r="E203" s="7">
        <v>-229466.1784544228</v>
      </c>
    </row>
    <row r="204" spans="1:5" x14ac:dyDescent="0.25">
      <c r="A204" s="8" t="s">
        <v>4285</v>
      </c>
      <c r="B204" s="8" t="s">
        <v>4286</v>
      </c>
      <c r="C204" s="8" t="s">
        <v>4287</v>
      </c>
      <c r="D204" s="6">
        <v>3200</v>
      </c>
      <c r="E204" s="7">
        <v>246264.53395002242</v>
      </c>
    </row>
    <row r="205" spans="1:5" x14ac:dyDescent="0.25">
      <c r="A205" s="8" t="s">
        <v>2413</v>
      </c>
      <c r="B205" s="8" t="s">
        <v>2464</v>
      </c>
      <c r="C205" s="8" t="s">
        <v>2465</v>
      </c>
      <c r="D205" s="6">
        <v>-114000</v>
      </c>
      <c r="E205" s="7">
        <v>-249134.70803623056</v>
      </c>
    </row>
    <row r="206" spans="1:5" x14ac:dyDescent="0.25">
      <c r="A206" s="8" t="s">
        <v>2157</v>
      </c>
      <c r="B206" s="8" t="s">
        <v>2260</v>
      </c>
      <c r="C206" s="8" t="s">
        <v>2261</v>
      </c>
      <c r="D206" s="6">
        <v>-476000.00000000006</v>
      </c>
      <c r="E206" s="7">
        <v>-251347.08036230496</v>
      </c>
    </row>
    <row r="207" spans="1:5" x14ac:dyDescent="0.25">
      <c r="A207" s="8" t="s">
        <v>4288</v>
      </c>
      <c r="B207" s="8" t="s">
        <v>4289</v>
      </c>
      <c r="C207" s="8" t="s">
        <v>4290</v>
      </c>
      <c r="D207" s="6">
        <v>399999.99999999994</v>
      </c>
      <c r="E207" s="7">
        <v>252328.64392625421</v>
      </c>
    </row>
    <row r="208" spans="1:5" x14ac:dyDescent="0.25">
      <c r="A208" s="8" t="s">
        <v>1085</v>
      </c>
      <c r="B208" s="8" t="s">
        <v>1144</v>
      </c>
      <c r="C208" s="8" t="s">
        <v>1145</v>
      </c>
      <c r="D208" s="6">
        <v>164000</v>
      </c>
      <c r="E208" s="7">
        <v>244835.87075223227</v>
      </c>
    </row>
    <row r="209" spans="1:5" x14ac:dyDescent="0.25">
      <c r="A209" s="8" t="s">
        <v>4291</v>
      </c>
      <c r="B209" s="8" t="s">
        <v>4292</v>
      </c>
      <c r="C209" s="8" t="s">
        <v>4293</v>
      </c>
      <c r="D209" s="6">
        <v>72700.000000000015</v>
      </c>
      <c r="E209" s="7">
        <v>269747.02897154243</v>
      </c>
    </row>
    <row r="210" spans="1:5" x14ac:dyDescent="0.25">
      <c r="A210" s="8" t="s">
        <v>4294</v>
      </c>
      <c r="B210" s="8" t="s">
        <v>4295</v>
      </c>
      <c r="C210" s="8" t="s">
        <v>4296</v>
      </c>
      <c r="D210" s="6">
        <v>4800</v>
      </c>
      <c r="E210" s="7">
        <v>230927.94028517659</v>
      </c>
    </row>
    <row r="211" spans="1:5" x14ac:dyDescent="0.25">
      <c r="A211" s="8" t="s">
        <v>4297</v>
      </c>
      <c r="B211" s="8" t="s">
        <v>4298</v>
      </c>
      <c r="C211" s="8" t="s">
        <v>4299</v>
      </c>
      <c r="D211" s="6">
        <v>12099.999999999998</v>
      </c>
      <c r="E211" s="7">
        <v>191213.11684583241</v>
      </c>
    </row>
    <row r="212" spans="1:5" x14ac:dyDescent="0.25">
      <c r="A212" s="8" t="s">
        <v>4300</v>
      </c>
      <c r="B212" s="8" t="s">
        <v>4301</v>
      </c>
      <c r="C212" s="8" t="s">
        <v>4302</v>
      </c>
      <c r="D212" s="6">
        <v>12099.999999999998</v>
      </c>
      <c r="E212" s="7">
        <v>225487.89435069694</v>
      </c>
    </row>
    <row r="213" spans="1:5" x14ac:dyDescent="0.25">
      <c r="A213" s="8" t="s">
        <v>4303</v>
      </c>
      <c r="B213" s="8" t="s">
        <v>4304</v>
      </c>
      <c r="C213" s="8" t="s">
        <v>4305</v>
      </c>
      <c r="D213" s="6">
        <v>-9500.0000000000018</v>
      </c>
      <c r="E213" s="7">
        <v>-201036.71568471083</v>
      </c>
    </row>
    <row r="214" spans="1:5" x14ac:dyDescent="0.25">
      <c r="A214" s="8" t="s">
        <v>4306</v>
      </c>
      <c r="B214" s="8" t="s">
        <v>4307</v>
      </c>
      <c r="C214" s="8" t="s">
        <v>4308</v>
      </c>
      <c r="D214" s="6">
        <v>16800</v>
      </c>
      <c r="E214" s="7">
        <v>213664.23171393023</v>
      </c>
    </row>
    <row r="215" spans="1:5" x14ac:dyDescent="0.25">
      <c r="A215" s="8" t="s">
        <v>405</v>
      </c>
      <c r="B215" s="8" t="s">
        <v>427</v>
      </c>
      <c r="C215" s="8" t="s">
        <v>449</v>
      </c>
      <c r="D215" s="6">
        <v>5400</v>
      </c>
      <c r="E215" s="7">
        <v>167899.55203395471</v>
      </c>
    </row>
    <row r="216" spans="1:5" x14ac:dyDescent="0.25">
      <c r="A216" s="8" t="s">
        <v>186</v>
      </c>
      <c r="B216" s="8" t="s">
        <v>180</v>
      </c>
      <c r="C216" s="8" t="s">
        <v>183</v>
      </c>
      <c r="D216" s="6">
        <v>-30000</v>
      </c>
      <c r="E216" s="7">
        <v>-205986.81354617066</v>
      </c>
    </row>
    <row r="217" spans="1:5" x14ac:dyDescent="0.25">
      <c r="A217" s="8" t="s">
        <v>4309</v>
      </c>
      <c r="B217" s="8" t="s">
        <v>4310</v>
      </c>
      <c r="C217" s="8" t="s">
        <v>4311</v>
      </c>
      <c r="D217" s="6">
        <v>-23200</v>
      </c>
      <c r="E217" s="7">
        <v>-210545.7909343201</v>
      </c>
    </row>
    <row r="218" spans="1:5" x14ac:dyDescent="0.25">
      <c r="A218" s="8" t="s">
        <v>4312</v>
      </c>
      <c r="B218" s="8" t="s">
        <v>4313</v>
      </c>
      <c r="C218" s="8" t="s">
        <v>4314</v>
      </c>
      <c r="D218" s="6">
        <v>48000</v>
      </c>
      <c r="E218" s="7">
        <v>225078.94988675872</v>
      </c>
    </row>
    <row r="219" spans="1:5" x14ac:dyDescent="0.25">
      <c r="A219" s="8" t="s">
        <v>4315</v>
      </c>
      <c r="B219" s="8" t="s">
        <v>4316</v>
      </c>
      <c r="C219" s="8" t="s">
        <v>4317</v>
      </c>
      <c r="D219" s="6">
        <v>7800</v>
      </c>
      <c r="E219" s="7">
        <v>219700.78790392034</v>
      </c>
    </row>
    <row r="220" spans="1:5" x14ac:dyDescent="0.25">
      <c r="A220" s="8" t="s">
        <v>2159</v>
      </c>
      <c r="B220" s="8" t="s">
        <v>2263</v>
      </c>
      <c r="C220" s="8" t="s">
        <v>2287</v>
      </c>
      <c r="D220" s="6">
        <v>14400</v>
      </c>
      <c r="E220" s="7">
        <v>227467.54282433254</v>
      </c>
    </row>
    <row r="221" spans="1:5" x14ac:dyDescent="0.25">
      <c r="A221" s="8" t="s">
        <v>2333</v>
      </c>
      <c r="B221" s="8" t="s">
        <v>2377</v>
      </c>
      <c r="C221" s="8" t="s">
        <v>2387</v>
      </c>
      <c r="D221" s="6">
        <v>-1700</v>
      </c>
      <c r="E221" s="7">
        <v>-217780.47146639452</v>
      </c>
    </row>
    <row r="222" spans="1:5" x14ac:dyDescent="0.25">
      <c r="A222" s="8" t="s">
        <v>4318</v>
      </c>
      <c r="B222" s="8" t="s">
        <v>4319</v>
      </c>
      <c r="C222" s="8" t="s">
        <v>4320</v>
      </c>
      <c r="D222" s="6">
        <v>21700</v>
      </c>
      <c r="E222" s="7">
        <v>225382.62783501862</v>
      </c>
    </row>
    <row r="223" spans="1:5" x14ac:dyDescent="0.25">
      <c r="A223" s="8" t="s">
        <v>4321</v>
      </c>
      <c r="B223" s="8" t="s">
        <v>4322</v>
      </c>
      <c r="C223" s="8" t="s">
        <v>4323</v>
      </c>
      <c r="D223" s="6">
        <v>-11600</v>
      </c>
      <c r="E223" s="7">
        <v>-194523.58926919522</v>
      </c>
    </row>
    <row r="224" spans="1:5" x14ac:dyDescent="0.25">
      <c r="A224" s="8" t="s">
        <v>4324</v>
      </c>
      <c r="B224" s="8" t="s">
        <v>4325</v>
      </c>
      <c r="C224" s="8" t="s">
        <v>273</v>
      </c>
      <c r="D224" s="6">
        <v>-13100.000000000002</v>
      </c>
      <c r="E224" s="7">
        <v>-224892.76370592165</v>
      </c>
    </row>
    <row r="225" spans="1:5" x14ac:dyDescent="0.25">
      <c r="A225" s="8" t="s">
        <v>4326</v>
      </c>
      <c r="B225" s="8" t="s">
        <v>4327</v>
      </c>
      <c r="C225" s="8" t="s">
        <v>4328</v>
      </c>
      <c r="D225" s="6">
        <v>8900</v>
      </c>
      <c r="E225" s="7">
        <v>210522.00735509433</v>
      </c>
    </row>
    <row r="226" spans="1:5" x14ac:dyDescent="0.25">
      <c r="A226" s="8" t="s">
        <v>4329</v>
      </c>
      <c r="B226" s="8" t="s">
        <v>4330</v>
      </c>
      <c r="C226" s="8" t="s">
        <v>4331</v>
      </c>
      <c r="D226" s="6">
        <v>11000</v>
      </c>
      <c r="E226" s="7">
        <v>221971.99272704081</v>
      </c>
    </row>
    <row r="227" spans="1:5" x14ac:dyDescent="0.25">
      <c r="A227" s="8" t="s">
        <v>2160</v>
      </c>
      <c r="B227" s="8" t="s">
        <v>2264</v>
      </c>
      <c r="C227" s="8" t="s">
        <v>2288</v>
      </c>
      <c r="D227" s="6">
        <v>7000</v>
      </c>
      <c r="E227" s="7">
        <v>224632.36466872939</v>
      </c>
    </row>
    <row r="228" spans="1:5" x14ac:dyDescent="0.25">
      <c r="A228" s="8" t="s">
        <v>4332</v>
      </c>
      <c r="B228" s="8" t="s">
        <v>4333</v>
      </c>
      <c r="C228" s="8" t="s">
        <v>2722</v>
      </c>
      <c r="D228" s="6">
        <v>9800</v>
      </c>
      <c r="E228" s="7">
        <v>228267.56834348789</v>
      </c>
    </row>
    <row r="229" spans="1:5" x14ac:dyDescent="0.25">
      <c r="A229" s="8" t="s">
        <v>2161</v>
      </c>
      <c r="B229" s="8" t="s">
        <v>2265</v>
      </c>
      <c r="C229" s="8" t="s">
        <v>2289</v>
      </c>
      <c r="D229" s="6">
        <v>-4300</v>
      </c>
      <c r="E229" s="7">
        <v>-218916.07387795462</v>
      </c>
    </row>
    <row r="230" spans="1:5" x14ac:dyDescent="0.25">
      <c r="A230" s="8" t="s">
        <v>4334</v>
      </c>
      <c r="B230" s="8" t="s">
        <v>4335</v>
      </c>
      <c r="C230" s="8" t="s">
        <v>4336</v>
      </c>
      <c r="D230" s="6">
        <v>6000</v>
      </c>
      <c r="E230" s="7">
        <v>243835.52904398867</v>
      </c>
    </row>
    <row r="231" spans="1:5" x14ac:dyDescent="0.25">
      <c r="A231" s="8" t="s">
        <v>2162</v>
      </c>
      <c r="B231" s="8" t="s">
        <v>2266</v>
      </c>
      <c r="C231" s="8" t="s">
        <v>2290</v>
      </c>
      <c r="D231" s="6">
        <v>-48931.000000000007</v>
      </c>
      <c r="E231" s="7">
        <v>-218830.78248109994</v>
      </c>
    </row>
    <row r="232" spans="1:5" x14ac:dyDescent="0.25">
      <c r="A232" s="8" t="s">
        <v>4337</v>
      </c>
      <c r="B232" s="8" t="s">
        <v>4338</v>
      </c>
      <c r="C232" s="8" t="s">
        <v>4339</v>
      </c>
      <c r="D232" s="6">
        <v>9300</v>
      </c>
      <c r="E232" s="7">
        <v>200660.94612268335</v>
      </c>
    </row>
    <row r="233" spans="1:5" x14ac:dyDescent="0.25">
      <c r="A233" s="8" t="s">
        <v>4340</v>
      </c>
      <c r="B233" s="8" t="s">
        <v>4341</v>
      </c>
      <c r="C233" s="8" t="s">
        <v>4342</v>
      </c>
      <c r="D233" s="6">
        <v>-8500</v>
      </c>
      <c r="E233" s="7">
        <v>-213821.81249800639</v>
      </c>
    </row>
    <row r="234" spans="1:5" x14ac:dyDescent="0.25">
      <c r="A234" s="8" t="s">
        <v>406</v>
      </c>
      <c r="B234" s="8" t="s">
        <v>1150</v>
      </c>
      <c r="C234" s="8" t="s">
        <v>450</v>
      </c>
      <c r="D234" s="6">
        <v>-12000</v>
      </c>
      <c r="E234" s="7">
        <v>-289387.22128297557</v>
      </c>
    </row>
    <row r="235" spans="1:5" x14ac:dyDescent="0.25">
      <c r="A235" s="8" t="s">
        <v>4343</v>
      </c>
      <c r="B235" s="8" t="s">
        <v>4344</v>
      </c>
      <c r="C235" s="8" t="s">
        <v>4345</v>
      </c>
      <c r="D235" s="6">
        <v>19900</v>
      </c>
      <c r="E235" s="7">
        <v>229031.86704520081</v>
      </c>
    </row>
    <row r="236" spans="1:5" x14ac:dyDescent="0.25">
      <c r="A236" s="8" t="s">
        <v>2163</v>
      </c>
      <c r="B236" s="8" t="s">
        <v>2267</v>
      </c>
      <c r="C236" s="8" t="s">
        <v>2291</v>
      </c>
      <c r="D236" s="6">
        <v>-700</v>
      </c>
      <c r="E236" s="7">
        <v>-196205.97939369868</v>
      </c>
    </row>
    <row r="237" spans="1:5" x14ac:dyDescent="0.25">
      <c r="A237" s="8" t="s">
        <v>2164</v>
      </c>
      <c r="B237" s="8" t="s">
        <v>2268</v>
      </c>
      <c r="C237" s="8" t="s">
        <v>2292</v>
      </c>
      <c r="D237" s="6">
        <v>87700</v>
      </c>
      <c r="E237" s="7">
        <v>215969.88739672722</v>
      </c>
    </row>
    <row r="238" spans="1:5" x14ac:dyDescent="0.25">
      <c r="A238" s="8" t="s">
        <v>4346</v>
      </c>
      <c r="B238" s="8" t="s">
        <v>4347</v>
      </c>
      <c r="C238" s="8" t="s">
        <v>4348</v>
      </c>
      <c r="D238" s="6">
        <v>7600</v>
      </c>
      <c r="E238" s="7">
        <v>224492.00931449168</v>
      </c>
    </row>
    <row r="239" spans="1:5" x14ac:dyDescent="0.25">
      <c r="A239" s="8" t="s">
        <v>4349</v>
      </c>
      <c r="B239" s="8" t="s">
        <v>4350</v>
      </c>
      <c r="C239" s="8" t="s">
        <v>4351</v>
      </c>
      <c r="D239" s="6">
        <v>-6300</v>
      </c>
      <c r="E239" s="7">
        <v>-212133.52709570006</v>
      </c>
    </row>
    <row r="240" spans="1:5" x14ac:dyDescent="0.25">
      <c r="A240" s="8" t="s">
        <v>4352</v>
      </c>
      <c r="B240" s="8" t="s">
        <v>4353</v>
      </c>
      <c r="C240" s="8" t="s">
        <v>4354</v>
      </c>
      <c r="D240" s="6">
        <v>17600</v>
      </c>
      <c r="E240" s="7">
        <v>240063.7978882899</v>
      </c>
    </row>
    <row r="241" spans="1:5" x14ac:dyDescent="0.25">
      <c r="A241" s="8" t="s">
        <v>4355</v>
      </c>
      <c r="B241" s="8" t="s">
        <v>4356</v>
      </c>
      <c r="C241" s="8" t="s">
        <v>4357</v>
      </c>
      <c r="D241" s="6">
        <v>9000</v>
      </c>
      <c r="E241" s="7">
        <v>270261.64408479107</v>
      </c>
    </row>
    <row r="242" spans="1:5" x14ac:dyDescent="0.25">
      <c r="A242" s="8" t="s">
        <v>4358</v>
      </c>
      <c r="B242" s="8" t="s">
        <v>4359</v>
      </c>
      <c r="C242" s="8" t="s">
        <v>4360</v>
      </c>
      <c r="D242" s="6">
        <v>-13800</v>
      </c>
      <c r="E242" s="7">
        <v>-200293.4702861335</v>
      </c>
    </row>
    <row r="243" spans="1:5" x14ac:dyDescent="0.25">
      <c r="A243" s="8" t="s">
        <v>4361</v>
      </c>
      <c r="B243" s="8" t="s">
        <v>4362</v>
      </c>
      <c r="C243" s="8" t="s">
        <v>4363</v>
      </c>
      <c r="D243" s="6">
        <v>-76400</v>
      </c>
      <c r="E243" s="7">
        <v>-229085.45727136431</v>
      </c>
    </row>
    <row r="244" spans="1:5" x14ac:dyDescent="0.25">
      <c r="A244" s="8" t="s">
        <v>4364</v>
      </c>
      <c r="B244" s="8" t="s">
        <v>4365</v>
      </c>
      <c r="C244" s="8" t="s">
        <v>4366</v>
      </c>
      <c r="D244" s="6">
        <v>9800</v>
      </c>
      <c r="E244" s="7">
        <v>240396.82286516312</v>
      </c>
    </row>
    <row r="245" spans="1:5" x14ac:dyDescent="0.25">
      <c r="A245" s="8" t="s">
        <v>1088</v>
      </c>
      <c r="B245" s="8" t="s">
        <v>1151</v>
      </c>
      <c r="C245" s="8" t="s">
        <v>1152</v>
      </c>
      <c r="D245" s="6">
        <v>-8000</v>
      </c>
      <c r="E245" s="7">
        <v>-203387.66786819362</v>
      </c>
    </row>
    <row r="246" spans="1:5" x14ac:dyDescent="0.25">
      <c r="A246" s="8" t="s">
        <v>4367</v>
      </c>
      <c r="B246" s="8" t="s">
        <v>4368</v>
      </c>
      <c r="C246" s="8" t="s">
        <v>4369</v>
      </c>
      <c r="D246" s="6">
        <v>6800</v>
      </c>
      <c r="E246" s="7">
        <v>219515.7740278797</v>
      </c>
    </row>
    <row r="247" spans="1:5" x14ac:dyDescent="0.25">
      <c r="A247" s="8" t="s">
        <v>2167</v>
      </c>
      <c r="B247" s="8" t="s">
        <v>2271</v>
      </c>
      <c r="C247" s="8" t="s">
        <v>2295</v>
      </c>
      <c r="D247" s="6">
        <v>30000</v>
      </c>
      <c r="E247" s="7">
        <v>229672.39784363133</v>
      </c>
    </row>
    <row r="248" spans="1:5" x14ac:dyDescent="0.25">
      <c r="A248" s="8" t="s">
        <v>454</v>
      </c>
      <c r="B248" s="8" t="s">
        <v>455</v>
      </c>
      <c r="C248" s="8" t="s">
        <v>456</v>
      </c>
      <c r="D248" s="6">
        <v>-10499.999999999998</v>
      </c>
      <c r="E248" s="7">
        <v>-212753.1978691504</v>
      </c>
    </row>
    <row r="249" spans="1:5" x14ac:dyDescent="0.25">
      <c r="A249" s="8" t="s">
        <v>4370</v>
      </c>
      <c r="B249" s="8" t="s">
        <v>4371</v>
      </c>
      <c r="C249" s="8" t="s">
        <v>4372</v>
      </c>
      <c r="D249" s="6">
        <v>-4200</v>
      </c>
      <c r="E249" s="7">
        <v>-196944.0811509139</v>
      </c>
    </row>
    <row r="250" spans="1:5" x14ac:dyDescent="0.25">
      <c r="A250" s="8" t="s">
        <v>2168</v>
      </c>
      <c r="B250" s="8" t="s">
        <v>2272</v>
      </c>
      <c r="C250" s="8" t="s">
        <v>2296</v>
      </c>
      <c r="D250" s="6">
        <v>-26700</v>
      </c>
      <c r="E250" s="7">
        <v>-219568.7262751603</v>
      </c>
    </row>
    <row r="251" spans="1:5" x14ac:dyDescent="0.25">
      <c r="A251" s="8" t="s">
        <v>4373</v>
      </c>
      <c r="B251" s="8" t="s">
        <v>4374</v>
      </c>
      <c r="C251" s="8" t="s">
        <v>4375</v>
      </c>
      <c r="D251" s="6">
        <v>-23399.999999999996</v>
      </c>
      <c r="E251" s="7">
        <v>-212286.19732686851</v>
      </c>
    </row>
    <row r="252" spans="1:5" x14ac:dyDescent="0.25">
      <c r="A252" s="8" t="s">
        <v>2169</v>
      </c>
      <c r="B252" s="8" t="s">
        <v>2273</v>
      </c>
      <c r="C252" s="8" t="s">
        <v>2297</v>
      </c>
      <c r="D252" s="6">
        <v>-15100.000000000002</v>
      </c>
      <c r="E252" s="7">
        <v>-222533.41414399186</v>
      </c>
    </row>
    <row r="253" spans="1:5" x14ac:dyDescent="0.25">
      <c r="A253" s="8" t="s">
        <v>265</v>
      </c>
      <c r="B253" s="8" t="s">
        <v>252</v>
      </c>
      <c r="C253" s="8" t="s">
        <v>239</v>
      </c>
      <c r="D253" s="6">
        <v>8100</v>
      </c>
      <c r="E253" s="7">
        <v>283961.21088391973</v>
      </c>
    </row>
    <row r="254" spans="1:5" x14ac:dyDescent="0.25">
      <c r="A254" s="8" t="s">
        <v>1089</v>
      </c>
      <c r="B254" s="8" t="s">
        <v>1153</v>
      </c>
      <c r="C254" s="8" t="s">
        <v>1154</v>
      </c>
      <c r="D254" s="6">
        <v>-15900.000000000002</v>
      </c>
      <c r="E254" s="7">
        <v>-227370.51080041128</v>
      </c>
    </row>
    <row r="255" spans="1:5" x14ac:dyDescent="0.25">
      <c r="A255" s="8" t="s">
        <v>739</v>
      </c>
      <c r="B255" s="8" t="s">
        <v>734</v>
      </c>
      <c r="C255" s="8" t="s">
        <v>745</v>
      </c>
      <c r="D255" s="6">
        <v>-16200</v>
      </c>
      <c r="E255" s="7">
        <v>-227013.93983859135</v>
      </c>
    </row>
    <row r="256" spans="1:5" x14ac:dyDescent="0.25">
      <c r="A256" s="8" t="s">
        <v>4376</v>
      </c>
      <c r="B256" s="8" t="s">
        <v>4377</v>
      </c>
      <c r="C256" s="8" t="s">
        <v>4378</v>
      </c>
      <c r="D256" s="6">
        <v>52900</v>
      </c>
      <c r="E256" s="7">
        <v>222068.96551724136</v>
      </c>
    </row>
    <row r="257" spans="1:5" x14ac:dyDescent="0.25">
      <c r="A257" s="8" t="s">
        <v>162</v>
      </c>
      <c r="B257" s="8" t="s">
        <v>153</v>
      </c>
      <c r="C257" s="8" t="s">
        <v>36</v>
      </c>
      <c r="D257" s="6">
        <v>28999.999999999996</v>
      </c>
      <c r="E257" s="7">
        <v>209065.67992599448</v>
      </c>
    </row>
    <row r="258" spans="1:5" x14ac:dyDescent="0.25">
      <c r="A258" s="8" t="s">
        <v>4379</v>
      </c>
      <c r="B258" s="8" t="s">
        <v>4380</v>
      </c>
      <c r="C258" s="8" t="s">
        <v>4381</v>
      </c>
      <c r="D258" s="6">
        <v>3400</v>
      </c>
      <c r="E258" s="7">
        <v>232313.63041883323</v>
      </c>
    </row>
    <row r="259" spans="1:5" x14ac:dyDescent="0.25">
      <c r="A259" s="8" t="s">
        <v>693</v>
      </c>
      <c r="B259" s="8" t="s">
        <v>674</v>
      </c>
      <c r="C259" s="8" t="s">
        <v>655</v>
      </c>
      <c r="D259" s="6">
        <v>-11500.000000000002</v>
      </c>
      <c r="E259" s="7">
        <v>-230447.54218635362</v>
      </c>
    </row>
    <row r="260" spans="1:5" x14ac:dyDescent="0.25">
      <c r="A260" s="8" t="s">
        <v>4382</v>
      </c>
      <c r="B260" s="8" t="s">
        <v>4383</v>
      </c>
      <c r="C260" s="8" t="s">
        <v>4384</v>
      </c>
      <c r="D260" s="6">
        <v>-9300</v>
      </c>
      <c r="E260" s="7">
        <v>-212764.6814890427</v>
      </c>
    </row>
    <row r="261" spans="1:5" x14ac:dyDescent="0.25">
      <c r="A261" s="8" t="s">
        <v>4385</v>
      </c>
      <c r="B261" s="8" t="s">
        <v>4386</v>
      </c>
      <c r="C261" s="8" t="s">
        <v>4387</v>
      </c>
      <c r="D261" s="6">
        <v>-29900</v>
      </c>
      <c r="E261" s="7">
        <v>-228429.93396918566</v>
      </c>
    </row>
    <row r="262" spans="1:5" x14ac:dyDescent="0.25">
      <c r="A262" s="8" t="s">
        <v>4388</v>
      </c>
      <c r="B262" s="8" t="s">
        <v>4389</v>
      </c>
      <c r="C262" s="8" t="s">
        <v>4390</v>
      </c>
      <c r="D262" s="6">
        <v>-8800</v>
      </c>
      <c r="E262" s="7">
        <v>-220357.90615330637</v>
      </c>
    </row>
    <row r="263" spans="1:5" x14ac:dyDescent="0.25">
      <c r="A263" s="8" t="s">
        <v>4391</v>
      </c>
      <c r="B263" s="8" t="s">
        <v>4392</v>
      </c>
      <c r="C263" s="8" t="s">
        <v>4393</v>
      </c>
      <c r="D263" s="6">
        <v>-8400</v>
      </c>
      <c r="E263" s="7">
        <v>-248819.42007719551</v>
      </c>
    </row>
    <row r="264" spans="1:5" x14ac:dyDescent="0.25">
      <c r="A264" s="8" t="s">
        <v>4394</v>
      </c>
      <c r="B264" s="8" t="s">
        <v>4395</v>
      </c>
      <c r="C264" s="8" t="s">
        <v>4396</v>
      </c>
      <c r="D264" s="6">
        <v>-8300</v>
      </c>
      <c r="E264" s="7">
        <v>-197458.9301094134</v>
      </c>
    </row>
    <row r="265" spans="1:5" x14ac:dyDescent="0.25">
      <c r="A265" s="8" t="s">
        <v>163</v>
      </c>
      <c r="B265" s="8" t="s">
        <v>154</v>
      </c>
      <c r="C265" s="8" t="s">
        <v>156</v>
      </c>
      <c r="D265" s="6">
        <v>-8100</v>
      </c>
      <c r="E265" s="7">
        <v>-241224.91945516606</v>
      </c>
    </row>
    <row r="266" spans="1:5" x14ac:dyDescent="0.25">
      <c r="A266" s="8" t="s">
        <v>4397</v>
      </c>
      <c r="B266" s="8" t="s">
        <v>4398</v>
      </c>
      <c r="C266" s="8" t="s">
        <v>706</v>
      </c>
      <c r="D266" s="6">
        <v>-15500.000000000002</v>
      </c>
      <c r="E266" s="7">
        <v>-248845.75922260273</v>
      </c>
    </row>
    <row r="267" spans="1:5" x14ac:dyDescent="0.25">
      <c r="A267" s="8" t="s">
        <v>4399</v>
      </c>
      <c r="B267" s="8" t="s">
        <v>4400</v>
      </c>
      <c r="C267" s="8" t="s">
        <v>4401</v>
      </c>
      <c r="D267" s="6">
        <v>12600</v>
      </c>
      <c r="E267" s="7">
        <v>205304.15643242211</v>
      </c>
    </row>
    <row r="268" spans="1:5" x14ac:dyDescent="0.25">
      <c r="A268" s="8" t="s">
        <v>2172</v>
      </c>
      <c r="B268" s="8" t="s">
        <v>2276</v>
      </c>
      <c r="C268" s="8" t="s">
        <v>2300</v>
      </c>
      <c r="D268" s="6">
        <v>-11600</v>
      </c>
      <c r="E268" s="7">
        <v>-219759.48196114713</v>
      </c>
    </row>
    <row r="269" spans="1:5" x14ac:dyDescent="0.25">
      <c r="A269" s="8" t="s">
        <v>4402</v>
      </c>
      <c r="B269" s="8" t="s">
        <v>4403</v>
      </c>
      <c r="C269" s="8" t="s">
        <v>4404</v>
      </c>
      <c r="D269" s="6">
        <v>12800</v>
      </c>
      <c r="E269" s="7">
        <v>228126.10949341315</v>
      </c>
    </row>
    <row r="270" spans="1:5" x14ac:dyDescent="0.25">
      <c r="A270" s="8" t="s">
        <v>4405</v>
      </c>
      <c r="B270" s="8" t="s">
        <v>4406</v>
      </c>
      <c r="C270" s="8" t="s">
        <v>4407</v>
      </c>
      <c r="D270" s="6">
        <v>-17600</v>
      </c>
      <c r="E270" s="7">
        <v>-209522.47280615012</v>
      </c>
    </row>
    <row r="271" spans="1:5" x14ac:dyDescent="0.25">
      <c r="A271" s="8" t="s">
        <v>1191</v>
      </c>
      <c r="B271" s="8" t="s">
        <v>1235</v>
      </c>
      <c r="C271" s="8" t="s">
        <v>1238</v>
      </c>
      <c r="D271" s="6">
        <v>2500</v>
      </c>
      <c r="E271" s="7">
        <v>168984.65660786632</v>
      </c>
    </row>
    <row r="272" spans="1:5" x14ac:dyDescent="0.25">
      <c r="A272" s="8" t="s">
        <v>1257</v>
      </c>
      <c r="B272" s="8" t="s">
        <v>1286</v>
      </c>
      <c r="C272" s="8" t="s">
        <v>1291</v>
      </c>
      <c r="D272" s="6">
        <v>-34300</v>
      </c>
      <c r="E272" s="7">
        <v>-230968.52267710585</v>
      </c>
    </row>
    <row r="273" spans="1:5" x14ac:dyDescent="0.25">
      <c r="A273" s="8" t="s">
        <v>2173</v>
      </c>
      <c r="B273" s="8" t="s">
        <v>2277</v>
      </c>
      <c r="C273" s="8" t="s">
        <v>2301</v>
      </c>
      <c r="D273" s="6">
        <v>54200</v>
      </c>
      <c r="E273" s="7">
        <v>221924.52709815299</v>
      </c>
    </row>
    <row r="274" spans="1:5" x14ac:dyDescent="0.25">
      <c r="A274" s="8" t="s">
        <v>2513</v>
      </c>
      <c r="B274" s="8" t="s">
        <v>2580</v>
      </c>
      <c r="C274" s="8" t="s">
        <v>2581</v>
      </c>
      <c r="D274" s="6">
        <v>27500</v>
      </c>
      <c r="E274" s="7">
        <v>232677.89946914019</v>
      </c>
    </row>
    <row r="275" spans="1:5" x14ac:dyDescent="0.25">
      <c r="A275" s="8" t="s">
        <v>4408</v>
      </c>
      <c r="B275" s="8" t="s">
        <v>4409</v>
      </c>
      <c r="C275" s="8" t="s">
        <v>4410</v>
      </c>
      <c r="D275" s="6">
        <v>-7300</v>
      </c>
      <c r="E275" s="7">
        <v>-213301.85970844369</v>
      </c>
    </row>
    <row r="276" spans="1:5" x14ac:dyDescent="0.25">
      <c r="A276" s="8" t="s">
        <v>4411</v>
      </c>
      <c r="B276" s="8" t="s">
        <v>4412</v>
      </c>
      <c r="C276" s="8" t="s">
        <v>4413</v>
      </c>
      <c r="D276" s="6">
        <v>-19100</v>
      </c>
      <c r="E276" s="7">
        <v>-208126.57501036712</v>
      </c>
    </row>
    <row r="277" spans="1:5" x14ac:dyDescent="0.25">
      <c r="A277" s="8" t="s">
        <v>4414</v>
      </c>
      <c r="B277" s="8" t="s">
        <v>4415</v>
      </c>
      <c r="C277" s="8" t="s">
        <v>4416</v>
      </c>
      <c r="D277" s="6">
        <v>8500</v>
      </c>
      <c r="E277" s="7">
        <v>254330.28166767675</v>
      </c>
    </row>
    <row r="278" spans="1:5" x14ac:dyDescent="0.25">
      <c r="A278" s="8" t="s">
        <v>1090</v>
      </c>
      <c r="B278" s="8" t="s">
        <v>1156</v>
      </c>
      <c r="C278" s="8" t="s">
        <v>1159</v>
      </c>
      <c r="D278" s="6">
        <v>18100</v>
      </c>
      <c r="E278" s="7">
        <v>229216.2429423586</v>
      </c>
    </row>
    <row r="279" spans="1:5" x14ac:dyDescent="0.25">
      <c r="A279" s="8" t="s">
        <v>4417</v>
      </c>
      <c r="B279" s="8" t="s">
        <v>4418</v>
      </c>
      <c r="C279" s="8" t="s">
        <v>4419</v>
      </c>
      <c r="D279" s="6">
        <v>5600</v>
      </c>
      <c r="E279" s="7">
        <v>221148.99996810112</v>
      </c>
    </row>
    <row r="280" spans="1:5" x14ac:dyDescent="0.25">
      <c r="A280" s="8" t="s">
        <v>4420</v>
      </c>
      <c r="B280" s="8" t="s">
        <v>4421</v>
      </c>
      <c r="C280" s="8" t="s">
        <v>4422</v>
      </c>
      <c r="D280" s="6">
        <v>-16200</v>
      </c>
      <c r="E280" s="7">
        <v>-205103.19308430885</v>
      </c>
    </row>
    <row r="281" spans="1:5" x14ac:dyDescent="0.25">
      <c r="A281" s="8" t="s">
        <v>1091</v>
      </c>
      <c r="B281" s="8" t="s">
        <v>1157</v>
      </c>
      <c r="C281" s="8" t="s">
        <v>1160</v>
      </c>
      <c r="D281" s="6">
        <v>2700</v>
      </c>
      <c r="E281" s="7">
        <v>223155.4435548184</v>
      </c>
    </row>
    <row r="282" spans="1:5" x14ac:dyDescent="0.25">
      <c r="A282" s="8" t="s">
        <v>4423</v>
      </c>
      <c r="B282" s="8" t="s">
        <v>4424</v>
      </c>
      <c r="C282" s="8" t="s">
        <v>4425</v>
      </c>
      <c r="D282" s="6">
        <v>23399.999999999996</v>
      </c>
      <c r="E282" s="7">
        <v>194073.17617786847</v>
      </c>
    </row>
    <row r="283" spans="1:5" x14ac:dyDescent="0.25">
      <c r="A283" s="8" t="s">
        <v>2418</v>
      </c>
      <c r="B283" s="8" t="s">
        <v>2471</v>
      </c>
      <c r="C283" s="8" t="s">
        <v>2477</v>
      </c>
      <c r="D283" s="6">
        <v>-16800</v>
      </c>
      <c r="E283" s="7">
        <v>-232152.85974034257</v>
      </c>
    </row>
    <row r="284" spans="1:5" x14ac:dyDescent="0.25">
      <c r="A284" s="8" t="s">
        <v>4426</v>
      </c>
      <c r="B284" s="8" t="s">
        <v>4427</v>
      </c>
      <c r="C284" s="8" t="s">
        <v>4428</v>
      </c>
      <c r="D284" s="6">
        <v>-16000</v>
      </c>
      <c r="E284" s="7">
        <v>-192006.12459727586</v>
      </c>
    </row>
    <row r="285" spans="1:5" x14ac:dyDescent="0.25">
      <c r="A285" s="8" t="s">
        <v>1192</v>
      </c>
      <c r="B285" s="8" t="s">
        <v>1236</v>
      </c>
      <c r="C285" s="8" t="s">
        <v>1239</v>
      </c>
      <c r="D285" s="6">
        <v>19300</v>
      </c>
      <c r="E285" s="7">
        <v>249153.40202239304</v>
      </c>
    </row>
    <row r="286" spans="1:5" x14ac:dyDescent="0.25">
      <c r="A286" s="8" t="s">
        <v>4429</v>
      </c>
      <c r="B286" s="8" t="s">
        <v>4430</v>
      </c>
      <c r="C286" s="8" t="s">
        <v>4431</v>
      </c>
      <c r="D286" s="6">
        <v>-9699.9999999999982</v>
      </c>
      <c r="E286" s="7">
        <v>-217212.67026061442</v>
      </c>
    </row>
    <row r="287" spans="1:5" x14ac:dyDescent="0.25">
      <c r="A287" s="8" t="s">
        <v>4432</v>
      </c>
      <c r="B287" s="8" t="s">
        <v>4433</v>
      </c>
      <c r="C287" s="8" t="s">
        <v>4434</v>
      </c>
      <c r="D287" s="6">
        <v>6000</v>
      </c>
      <c r="E287" s="7">
        <v>251910.44969782178</v>
      </c>
    </row>
    <row r="288" spans="1:5" x14ac:dyDescent="0.25">
      <c r="A288" s="8" t="s">
        <v>408</v>
      </c>
      <c r="B288" s="8" t="s">
        <v>429</v>
      </c>
      <c r="C288" s="8" t="s">
        <v>453</v>
      </c>
      <c r="D288" s="6">
        <v>-7600</v>
      </c>
      <c r="E288" s="7">
        <v>-134792.17837889565</v>
      </c>
    </row>
    <row r="289" spans="1:5" x14ac:dyDescent="0.25">
      <c r="A289" s="8" t="s">
        <v>4435</v>
      </c>
      <c r="B289" s="8" t="s">
        <v>4436</v>
      </c>
      <c r="C289" s="8" t="s">
        <v>4437</v>
      </c>
      <c r="D289" s="6">
        <v>6400</v>
      </c>
      <c r="E289" s="7">
        <v>235960.3177134837</v>
      </c>
    </row>
    <row r="290" spans="1:5" x14ac:dyDescent="0.25">
      <c r="A290" s="8" t="s">
        <v>4438</v>
      </c>
      <c r="B290" s="8" t="s">
        <v>4439</v>
      </c>
      <c r="C290" s="8" t="s">
        <v>4440</v>
      </c>
      <c r="D290" s="6">
        <v>-20300</v>
      </c>
      <c r="E290" s="7">
        <v>-224569.84273820542</v>
      </c>
    </row>
    <row r="291" spans="1:5" x14ac:dyDescent="0.25">
      <c r="A291" s="8" t="s">
        <v>4441</v>
      </c>
      <c r="B291" s="8" t="s">
        <v>4442</v>
      </c>
      <c r="C291" s="8" t="s">
        <v>4443</v>
      </c>
      <c r="D291" s="6">
        <v>-2800</v>
      </c>
      <c r="E291" s="7">
        <v>-206679.63890395235</v>
      </c>
    </row>
    <row r="292" spans="1:5" x14ac:dyDescent="0.25">
      <c r="A292" s="8" t="s">
        <v>458</v>
      </c>
      <c r="B292" s="8" t="s">
        <v>461</v>
      </c>
      <c r="C292" s="8" t="s">
        <v>464</v>
      </c>
      <c r="D292" s="6">
        <v>-2100</v>
      </c>
      <c r="E292" s="7">
        <v>-223795.43707984002</v>
      </c>
    </row>
    <row r="293" spans="1:5" x14ac:dyDescent="0.25">
      <c r="A293" s="8" t="s">
        <v>1261</v>
      </c>
      <c r="B293" s="8" t="s">
        <v>1290</v>
      </c>
      <c r="C293" s="8" t="s">
        <v>1295</v>
      </c>
      <c r="D293" s="6">
        <v>30800</v>
      </c>
      <c r="E293" s="7">
        <v>206518.86822546172</v>
      </c>
    </row>
    <row r="294" spans="1:5" x14ac:dyDescent="0.25">
      <c r="A294" s="8" t="s">
        <v>4444</v>
      </c>
      <c r="B294" s="8" t="s">
        <v>4445</v>
      </c>
      <c r="C294" s="8" t="s">
        <v>4446</v>
      </c>
      <c r="D294" s="6">
        <v>-25200</v>
      </c>
      <c r="E294" s="7">
        <v>-217040.41596223167</v>
      </c>
    </row>
    <row r="295" spans="1:5" x14ac:dyDescent="0.25">
      <c r="A295" s="8" t="s">
        <v>64</v>
      </c>
      <c r="B295" s="8" t="s">
        <v>52</v>
      </c>
      <c r="C295" s="8" t="s">
        <v>9</v>
      </c>
      <c r="D295" s="6">
        <v>16500</v>
      </c>
      <c r="E295" s="7">
        <v>230481.03607770585</v>
      </c>
    </row>
    <row r="296" spans="1:5" x14ac:dyDescent="0.25">
      <c r="A296" s="8" t="s">
        <v>4447</v>
      </c>
      <c r="B296" s="8" t="s">
        <v>4448</v>
      </c>
      <c r="C296" s="8" t="s">
        <v>4449</v>
      </c>
      <c r="D296" s="6">
        <v>235700</v>
      </c>
      <c r="E296" s="7">
        <v>249616.89368081922</v>
      </c>
    </row>
    <row r="297" spans="1:5" x14ac:dyDescent="0.25">
      <c r="A297" s="8" t="s">
        <v>4450</v>
      </c>
      <c r="B297" s="8" t="s">
        <v>4451</v>
      </c>
      <c r="C297" s="8" t="s">
        <v>4452</v>
      </c>
      <c r="D297" s="6">
        <v>-9800</v>
      </c>
      <c r="E297" s="7">
        <v>-212261.95412931836</v>
      </c>
    </row>
    <row r="298" spans="1:5" x14ac:dyDescent="0.25">
      <c r="A298" s="8" t="s">
        <v>4453</v>
      </c>
      <c r="B298" s="8" t="s">
        <v>4454</v>
      </c>
      <c r="C298" s="8" t="s">
        <v>4455</v>
      </c>
      <c r="D298" s="6">
        <v>-7100</v>
      </c>
      <c r="E298" s="7">
        <v>-245144.66171169732</v>
      </c>
    </row>
    <row r="299" spans="1:5" x14ac:dyDescent="0.25">
      <c r="A299" s="8" t="s">
        <v>4456</v>
      </c>
      <c r="B299" s="8" t="s">
        <v>4457</v>
      </c>
      <c r="C299" s="8" t="s">
        <v>4458</v>
      </c>
      <c r="D299" s="6">
        <v>-20900</v>
      </c>
      <c r="E299" s="7">
        <v>-227873.93537273919</v>
      </c>
    </row>
    <row r="300" spans="1:5" x14ac:dyDescent="0.25">
      <c r="A300" s="8" t="s">
        <v>4459</v>
      </c>
      <c r="B300" s="8" t="s">
        <v>4460</v>
      </c>
      <c r="C300" s="8" t="s">
        <v>4461</v>
      </c>
      <c r="D300" s="6">
        <v>21600</v>
      </c>
      <c r="E300" s="7">
        <v>212561.8042042809</v>
      </c>
    </row>
    <row r="301" spans="1:5" x14ac:dyDescent="0.25">
      <c r="A301" s="8" t="s">
        <v>4462</v>
      </c>
      <c r="B301" s="8" t="s">
        <v>4463</v>
      </c>
      <c r="C301" s="8" t="s">
        <v>4464</v>
      </c>
      <c r="D301" s="6">
        <v>13699.999999999998</v>
      </c>
      <c r="E301" s="7">
        <v>193248.26948228016</v>
      </c>
    </row>
    <row r="302" spans="1:5" x14ac:dyDescent="0.25">
      <c r="A302" s="8" t="s">
        <v>4465</v>
      </c>
      <c r="B302" s="8" t="s">
        <v>4466</v>
      </c>
      <c r="C302" s="8" t="s">
        <v>4467</v>
      </c>
      <c r="D302" s="6">
        <v>11400</v>
      </c>
      <c r="E302" s="7">
        <v>220370.66573096433</v>
      </c>
    </row>
    <row r="303" spans="1:5" x14ac:dyDescent="0.25">
      <c r="A303" s="8" t="s">
        <v>4468</v>
      </c>
      <c r="B303" s="8" t="s">
        <v>4469</v>
      </c>
      <c r="C303" s="8" t="s">
        <v>4470</v>
      </c>
      <c r="D303" s="6">
        <v>-7200</v>
      </c>
      <c r="E303" s="7">
        <v>-214422.15062681423</v>
      </c>
    </row>
    <row r="304" spans="1:5" x14ac:dyDescent="0.25">
      <c r="A304" s="8" t="s">
        <v>4471</v>
      </c>
      <c r="B304" s="8" t="s">
        <v>4472</v>
      </c>
      <c r="C304" s="8" t="s">
        <v>4473</v>
      </c>
      <c r="D304" s="6">
        <v>6100</v>
      </c>
      <c r="E304" s="7">
        <v>227023.99815709275</v>
      </c>
    </row>
    <row r="305" spans="1:5" x14ac:dyDescent="0.25">
      <c r="A305" s="8" t="s">
        <v>4474</v>
      </c>
      <c r="B305" s="8" t="s">
        <v>4475</v>
      </c>
      <c r="C305" s="8" t="s">
        <v>4476</v>
      </c>
      <c r="D305" s="6">
        <v>-18400</v>
      </c>
      <c r="E305" s="7">
        <v>-214820.24944974322</v>
      </c>
    </row>
    <row r="306" spans="1:5" x14ac:dyDescent="0.25">
      <c r="A306" s="8" t="s">
        <v>4477</v>
      </c>
      <c r="B306" s="8" t="s">
        <v>4478</v>
      </c>
      <c r="C306" s="8" t="s">
        <v>4479</v>
      </c>
      <c r="D306" s="6">
        <v>-34100</v>
      </c>
      <c r="E306" s="7">
        <v>-221901.81504992183</v>
      </c>
    </row>
    <row r="307" spans="1:5" x14ac:dyDescent="0.25">
      <c r="A307" s="8" t="s">
        <v>4480</v>
      </c>
      <c r="B307" s="8" t="s">
        <v>4481</v>
      </c>
      <c r="C307" s="8" t="s">
        <v>4482</v>
      </c>
      <c r="D307" s="6">
        <v>9500.0000000000018</v>
      </c>
      <c r="E307" s="7">
        <v>238977.31985071301</v>
      </c>
    </row>
    <row r="308" spans="1:5" x14ac:dyDescent="0.25">
      <c r="A308" s="8" t="s">
        <v>1194</v>
      </c>
      <c r="B308" s="8" t="s">
        <v>1241</v>
      </c>
      <c r="C308" s="8" t="s">
        <v>1243</v>
      </c>
      <c r="D308" s="6">
        <v>-4300</v>
      </c>
      <c r="E308" s="7">
        <v>-182751.43803025124</v>
      </c>
    </row>
    <row r="309" spans="1:5" x14ac:dyDescent="0.25">
      <c r="A309" s="8" t="s">
        <v>2177</v>
      </c>
      <c r="B309" s="8" t="s">
        <v>2281</v>
      </c>
      <c r="C309" s="8" t="s">
        <v>2305</v>
      </c>
      <c r="D309" s="6">
        <v>13000</v>
      </c>
      <c r="E309" s="7">
        <v>238278.73297393863</v>
      </c>
    </row>
    <row r="310" spans="1:5" x14ac:dyDescent="0.25">
      <c r="A310" s="8" t="s">
        <v>1195</v>
      </c>
      <c r="B310" s="8" t="s">
        <v>1242</v>
      </c>
      <c r="C310" s="8" t="s">
        <v>1244</v>
      </c>
      <c r="D310" s="6">
        <v>16800</v>
      </c>
      <c r="E310" s="7">
        <v>227544.10029028039</v>
      </c>
    </row>
    <row r="311" spans="1:5" x14ac:dyDescent="0.25">
      <c r="A311" s="8" t="s">
        <v>2178</v>
      </c>
      <c r="B311" s="8" t="s">
        <v>2282</v>
      </c>
      <c r="C311" s="8" t="s">
        <v>2306</v>
      </c>
      <c r="D311" s="6">
        <v>5200</v>
      </c>
      <c r="E311" s="7">
        <v>234878.30552808705</v>
      </c>
    </row>
    <row r="312" spans="1:5" x14ac:dyDescent="0.25">
      <c r="A312" s="8" t="s">
        <v>4483</v>
      </c>
      <c r="B312" s="8" t="s">
        <v>4484</v>
      </c>
      <c r="C312" s="8" t="s">
        <v>4485</v>
      </c>
      <c r="D312" s="6">
        <v>-184500</v>
      </c>
      <c r="E312" s="7">
        <v>-237267.14822458179</v>
      </c>
    </row>
    <row r="313" spans="1:5" x14ac:dyDescent="0.25">
      <c r="A313" s="8" t="s">
        <v>4486</v>
      </c>
      <c r="B313" s="8" t="s">
        <v>4487</v>
      </c>
      <c r="C313" s="8" t="s">
        <v>4488</v>
      </c>
      <c r="D313" s="6">
        <v>23965</v>
      </c>
      <c r="E313" s="7">
        <v>226301.1990859386</v>
      </c>
    </row>
    <row r="314" spans="1:5" x14ac:dyDescent="0.25">
      <c r="A314" s="8" t="s">
        <v>4489</v>
      </c>
      <c r="B314" s="8" t="s">
        <v>4490</v>
      </c>
      <c r="C314" s="8" t="s">
        <v>2723</v>
      </c>
      <c r="D314" s="6">
        <v>-17369</v>
      </c>
      <c r="E314" s="7">
        <v>-229535.25629904281</v>
      </c>
    </row>
    <row r="315" spans="1:5" x14ac:dyDescent="0.25">
      <c r="A315" s="8" t="s">
        <v>4491</v>
      </c>
      <c r="B315" s="8" t="s">
        <v>4492</v>
      </c>
      <c r="C315" s="8" t="s">
        <v>4493</v>
      </c>
      <c r="D315" s="6">
        <v>25528.000000000004</v>
      </c>
      <c r="E315" s="7">
        <v>64105.219768299539</v>
      </c>
    </row>
    <row r="316" spans="1:5" x14ac:dyDescent="0.25">
      <c r="A316" s="8" t="s">
        <v>727</v>
      </c>
      <c r="B316" s="8" t="s">
        <v>717</v>
      </c>
      <c r="C316" s="8" t="s">
        <v>707</v>
      </c>
      <c r="D316" s="6">
        <v>25528.000000000004</v>
      </c>
      <c r="E316" s="7">
        <v>168030.44213997488</v>
      </c>
    </row>
    <row r="317" spans="1:5" x14ac:dyDescent="0.25">
      <c r="A317" s="8" t="s">
        <v>4494</v>
      </c>
      <c r="B317" s="8" t="s">
        <v>4495</v>
      </c>
      <c r="C317" s="8" t="s">
        <v>4496</v>
      </c>
      <c r="D317" s="6">
        <v>22782</v>
      </c>
      <c r="E317" s="7">
        <v>223895.64802360395</v>
      </c>
    </row>
    <row r="318" spans="1:5" x14ac:dyDescent="0.25">
      <c r="A318" s="8" t="s">
        <v>4497</v>
      </c>
      <c r="B318" s="8" t="s">
        <v>4498</v>
      </c>
      <c r="C318" s="8" t="s">
        <v>4499</v>
      </c>
      <c r="D318" s="6">
        <v>-3242</v>
      </c>
      <c r="E318" s="7">
        <v>-221483.44686944073</v>
      </c>
    </row>
    <row r="319" spans="1:5" x14ac:dyDescent="0.25">
      <c r="A319" s="8" t="s">
        <v>4500</v>
      </c>
      <c r="B319" s="8" t="s">
        <v>4501</v>
      </c>
      <c r="C319" s="8" t="s">
        <v>4502</v>
      </c>
      <c r="D319" s="6">
        <v>12315.000000000002</v>
      </c>
      <c r="E319" s="7">
        <v>231370.4603636048</v>
      </c>
    </row>
    <row r="320" spans="1:5" x14ac:dyDescent="0.25">
      <c r="A320" s="8" t="s">
        <v>65</v>
      </c>
      <c r="B320" s="8" t="s">
        <v>53</v>
      </c>
      <c r="C320" s="8" t="s">
        <v>69</v>
      </c>
      <c r="D320" s="6">
        <v>-4126</v>
      </c>
      <c r="E320" s="7">
        <v>-228928.81936911526</v>
      </c>
    </row>
    <row r="321" spans="1:5" x14ac:dyDescent="0.25">
      <c r="A321" s="8" t="s">
        <v>66</v>
      </c>
      <c r="B321" s="8" t="s">
        <v>54</v>
      </c>
      <c r="C321" s="8" t="s">
        <v>29</v>
      </c>
      <c r="D321" s="6">
        <v>-61647.999999999993</v>
      </c>
      <c r="E321" s="7">
        <v>-238198.22102659775</v>
      </c>
    </row>
    <row r="322" spans="1:5" x14ac:dyDescent="0.25">
      <c r="A322" s="8" t="s">
        <v>4503</v>
      </c>
      <c r="B322" s="8" t="s">
        <v>4504</v>
      </c>
      <c r="C322" s="8" t="s">
        <v>4505</v>
      </c>
      <c r="D322" s="6">
        <v>23379</v>
      </c>
      <c r="E322" s="7">
        <v>246754.10031674398</v>
      </c>
    </row>
    <row r="323" spans="1:5" x14ac:dyDescent="0.25">
      <c r="A323" s="8" t="s">
        <v>4506</v>
      </c>
      <c r="B323" s="8" t="s">
        <v>4507</v>
      </c>
      <c r="C323" s="8" t="s">
        <v>4508</v>
      </c>
      <c r="D323" s="6">
        <v>-16007</v>
      </c>
      <c r="E323" s="7">
        <v>-233277.69883281979</v>
      </c>
    </row>
    <row r="324" spans="1:5" x14ac:dyDescent="0.25">
      <c r="A324" s="8"/>
      <c r="B324" s="8"/>
      <c r="C324" s="8"/>
      <c r="D324" s="6"/>
      <c r="E324" s="7"/>
    </row>
    <row r="325" spans="1:5" x14ac:dyDescent="0.25">
      <c r="A325" s="8"/>
      <c r="B325" s="8"/>
      <c r="C325" s="8"/>
      <c r="D325" s="6"/>
      <c r="E325" s="7"/>
    </row>
    <row r="326" spans="1:5" x14ac:dyDescent="0.25">
      <c r="A326" s="8"/>
      <c r="B326" s="8"/>
      <c r="C326" s="8"/>
      <c r="D326" s="6"/>
      <c r="E326" s="7"/>
    </row>
    <row r="327" spans="1:5" x14ac:dyDescent="0.25">
      <c r="A327" s="8"/>
      <c r="B327" s="8"/>
      <c r="C327" s="8"/>
      <c r="D327" s="6"/>
      <c r="E327" s="7"/>
    </row>
    <row r="328" spans="1:5" x14ac:dyDescent="0.25">
      <c r="A328" s="8"/>
      <c r="B328" s="8"/>
      <c r="C328" s="8"/>
      <c r="D328" s="6"/>
      <c r="E328" s="7"/>
    </row>
    <row r="329" spans="1:5" x14ac:dyDescent="0.25">
      <c r="A329" s="8"/>
      <c r="B329" s="8"/>
      <c r="C329" s="8"/>
      <c r="D329" s="6"/>
      <c r="E329" s="7"/>
    </row>
  </sheetData>
  <autoFilter ref="A4:E323" xr:uid="{C51C1252-AFDF-4BE0-91EF-D1DFE3094E22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AF9D5-394B-4DFB-B68B-B2B473BD6303}">
  <sheetPr codeName="Sheet3"/>
  <dimension ref="A1:F410"/>
  <sheetViews>
    <sheetView workbookViewId="0"/>
  </sheetViews>
  <sheetFormatPr defaultRowHeight="15" x14ac:dyDescent="0.25"/>
  <cols>
    <col min="1" max="1" width="14.42578125" customWidth="1"/>
    <col min="2" max="2" width="38.42578125" bestFit="1" customWidth="1"/>
    <col min="3" max="3" width="15.7109375" bestFit="1" customWidth="1"/>
    <col min="4" max="4" width="13.7109375" bestFit="1" customWidth="1"/>
    <col min="5" max="6" width="20" bestFit="1" customWidth="1"/>
  </cols>
  <sheetData>
    <row r="1" spans="1:6" x14ac:dyDescent="0.25">
      <c r="A1" s="2" t="s">
        <v>4874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6" x14ac:dyDescent="0.25">
      <c r="A5" s="8" t="s">
        <v>4509</v>
      </c>
      <c r="B5" s="8" t="s">
        <v>4510</v>
      </c>
      <c r="C5" s="8" t="s">
        <v>4511</v>
      </c>
      <c r="D5" s="6">
        <v>62258</v>
      </c>
      <c r="E5" s="7">
        <v>382369.14405823476</v>
      </c>
    </row>
    <row r="6" spans="1:6" x14ac:dyDescent="0.25">
      <c r="A6" s="8" t="s">
        <v>386</v>
      </c>
      <c r="B6" s="8" t="s">
        <v>409</v>
      </c>
      <c r="C6" s="8" t="s">
        <v>430</v>
      </c>
      <c r="D6" s="6">
        <v>-114636</v>
      </c>
      <c r="E6" s="7">
        <v>-373051.58483530144</v>
      </c>
    </row>
    <row r="7" spans="1:6" x14ac:dyDescent="0.25">
      <c r="A7" s="8" t="s">
        <v>4512</v>
      </c>
      <c r="B7" s="8" t="s">
        <v>4513</v>
      </c>
      <c r="C7" s="8" t="s">
        <v>4514</v>
      </c>
      <c r="D7" s="6">
        <v>-18336.999999999996</v>
      </c>
      <c r="E7" s="7">
        <v>-376623.17916654435</v>
      </c>
    </row>
    <row r="8" spans="1:6" x14ac:dyDescent="0.25">
      <c r="A8" s="8" t="s">
        <v>1063</v>
      </c>
      <c r="B8" s="8" t="s">
        <v>1098</v>
      </c>
      <c r="C8" s="8" t="s">
        <v>1101</v>
      </c>
      <c r="D8" s="6">
        <v>-18419</v>
      </c>
      <c r="E8" s="7">
        <v>-361971.37480427959</v>
      </c>
    </row>
    <row r="9" spans="1:6" x14ac:dyDescent="0.25">
      <c r="A9" s="8" t="s">
        <v>2119</v>
      </c>
      <c r="B9" s="8" t="s">
        <v>2183</v>
      </c>
      <c r="C9" s="8" t="s">
        <v>2186</v>
      </c>
      <c r="D9" s="6">
        <v>20645</v>
      </c>
      <c r="E9" s="7">
        <v>391399.07094481948</v>
      </c>
    </row>
    <row r="10" spans="1:6" x14ac:dyDescent="0.25">
      <c r="A10" s="8" t="s">
        <v>255</v>
      </c>
      <c r="B10" s="8" t="s">
        <v>242</v>
      </c>
      <c r="C10" s="8" t="s">
        <v>229</v>
      </c>
      <c r="D10" s="6">
        <v>-24436</v>
      </c>
      <c r="E10" s="7">
        <v>-342197.99038135819</v>
      </c>
    </row>
    <row r="11" spans="1:6" x14ac:dyDescent="0.25">
      <c r="A11" s="8" t="s">
        <v>1175</v>
      </c>
      <c r="B11" s="8" t="s">
        <v>1198</v>
      </c>
      <c r="C11" s="8" t="s">
        <v>1202</v>
      </c>
      <c r="D11" s="6">
        <v>23330</v>
      </c>
      <c r="E11" s="7">
        <v>383339.42389509658</v>
      </c>
    </row>
    <row r="12" spans="1:6" x14ac:dyDescent="0.25">
      <c r="A12" s="8" t="s">
        <v>735</v>
      </c>
      <c r="B12" s="8" t="s">
        <v>729</v>
      </c>
      <c r="C12" s="8" t="s">
        <v>740</v>
      </c>
      <c r="D12" s="6">
        <v>-44407</v>
      </c>
      <c r="E12" s="7">
        <v>-375490.30800459872</v>
      </c>
    </row>
    <row r="13" spans="1:6" x14ac:dyDescent="0.25">
      <c r="A13" s="8" t="s">
        <v>4515</v>
      </c>
      <c r="B13" s="8" t="s">
        <v>4516</v>
      </c>
      <c r="C13" s="8" t="s">
        <v>4517</v>
      </c>
      <c r="D13" s="6">
        <v>-73252</v>
      </c>
      <c r="E13" s="7">
        <v>-400554.28557710513</v>
      </c>
    </row>
    <row r="14" spans="1:6" x14ac:dyDescent="0.25">
      <c r="A14" s="8" t="s">
        <v>4518</v>
      </c>
      <c r="B14" s="8" t="s">
        <v>4519</v>
      </c>
      <c r="C14" s="8" t="s">
        <v>4520</v>
      </c>
      <c r="D14" s="6">
        <v>110529</v>
      </c>
      <c r="E14" s="7">
        <v>414966.15737122478</v>
      </c>
    </row>
    <row r="15" spans="1:6" x14ac:dyDescent="0.25">
      <c r="A15" s="8" t="s">
        <v>4521</v>
      </c>
      <c r="B15" s="8" t="s">
        <v>4522</v>
      </c>
      <c r="C15" s="8" t="s">
        <v>4523</v>
      </c>
      <c r="D15" s="6">
        <v>45833</v>
      </c>
      <c r="E15" s="7">
        <v>371960.57183706464</v>
      </c>
    </row>
    <row r="16" spans="1:6" x14ac:dyDescent="0.25">
      <c r="A16" s="8" t="s">
        <v>256</v>
      </c>
      <c r="B16" s="8" t="s">
        <v>243</v>
      </c>
      <c r="C16" s="8" t="s">
        <v>230</v>
      </c>
      <c r="D16" s="6">
        <v>-10590</v>
      </c>
      <c r="E16" s="7">
        <v>-384028.27976750961</v>
      </c>
    </row>
    <row r="17" spans="1:5" x14ac:dyDescent="0.25">
      <c r="A17" s="8" t="s">
        <v>387</v>
      </c>
      <c r="B17" s="8" t="s">
        <v>410</v>
      </c>
      <c r="C17" s="8" t="s">
        <v>431</v>
      </c>
      <c r="D17" s="6">
        <v>-45797</v>
      </c>
      <c r="E17" s="7">
        <v>-382662.71135805291</v>
      </c>
    </row>
    <row r="18" spans="1:5" x14ac:dyDescent="0.25">
      <c r="A18" s="8" t="s">
        <v>2393</v>
      </c>
      <c r="B18" s="8" t="s">
        <v>2424</v>
      </c>
      <c r="C18" s="8" t="s">
        <v>2425</v>
      </c>
      <c r="D18" s="6">
        <v>-22610</v>
      </c>
      <c r="E18" s="7">
        <v>-366081.08360429673</v>
      </c>
    </row>
    <row r="19" spans="1:5" x14ac:dyDescent="0.25">
      <c r="A19" s="8" t="s">
        <v>4017</v>
      </c>
      <c r="B19" s="8" t="s">
        <v>4018</v>
      </c>
      <c r="C19" s="8" t="s">
        <v>4019</v>
      </c>
      <c r="D19" s="6">
        <v>-66824</v>
      </c>
      <c r="E19" s="7">
        <v>-427345.48422633426</v>
      </c>
    </row>
    <row r="20" spans="1:5" x14ac:dyDescent="0.25">
      <c r="A20" s="8" t="s">
        <v>2310</v>
      </c>
      <c r="B20" s="8" t="s">
        <v>2338</v>
      </c>
      <c r="C20" s="8" t="s">
        <v>2353</v>
      </c>
      <c r="D20" s="6">
        <v>116800</v>
      </c>
      <c r="E20" s="7">
        <v>380872.61301104032</v>
      </c>
    </row>
    <row r="21" spans="1:5" x14ac:dyDescent="0.25">
      <c r="A21" s="8" t="s">
        <v>4524</v>
      </c>
      <c r="B21" s="8" t="s">
        <v>4525</v>
      </c>
      <c r="C21" s="8" t="s">
        <v>4526</v>
      </c>
      <c r="D21" s="6">
        <v>99993</v>
      </c>
      <c r="E21" s="7">
        <v>378744.18840374821</v>
      </c>
    </row>
    <row r="22" spans="1:5" x14ac:dyDescent="0.25">
      <c r="A22" s="8" t="s">
        <v>185</v>
      </c>
      <c r="B22" s="8" t="s">
        <v>179</v>
      </c>
      <c r="C22" s="8" t="s">
        <v>182</v>
      </c>
      <c r="D22" s="6">
        <v>55320</v>
      </c>
      <c r="E22" s="7">
        <v>382919.57524333359</v>
      </c>
    </row>
    <row r="23" spans="1:5" x14ac:dyDescent="0.25">
      <c r="A23" s="8" t="s">
        <v>2394</v>
      </c>
      <c r="B23" s="8" t="s">
        <v>2426</v>
      </c>
      <c r="C23" s="8" t="s">
        <v>2427</v>
      </c>
      <c r="D23" s="6">
        <v>-91144</v>
      </c>
      <c r="E23" s="7">
        <v>-375008.65571076865</v>
      </c>
    </row>
    <row r="24" spans="1:5" x14ac:dyDescent="0.25">
      <c r="A24" s="8" t="s">
        <v>4527</v>
      </c>
      <c r="B24" s="8" t="s">
        <v>4528</v>
      </c>
      <c r="C24" s="8" t="s">
        <v>4529</v>
      </c>
      <c r="D24" s="6">
        <v>30990</v>
      </c>
      <c r="E24" s="7">
        <v>371775.51434127241</v>
      </c>
    </row>
    <row r="25" spans="1:5" x14ac:dyDescent="0.25">
      <c r="A25" s="8" t="s">
        <v>4530</v>
      </c>
      <c r="B25" s="8" t="s">
        <v>4531</v>
      </c>
      <c r="C25" s="8" t="s">
        <v>4532</v>
      </c>
      <c r="D25" s="6">
        <v>194393.99999999997</v>
      </c>
      <c r="E25" s="7">
        <v>388894.81644291646</v>
      </c>
    </row>
    <row r="26" spans="1:5" x14ac:dyDescent="0.25">
      <c r="A26" s="8" t="s">
        <v>2484</v>
      </c>
      <c r="B26" s="8" t="s">
        <v>2522</v>
      </c>
      <c r="C26" s="8" t="s">
        <v>2524</v>
      </c>
      <c r="D26" s="6">
        <v>-31643</v>
      </c>
      <c r="E26" s="7">
        <v>-372434.92879377533</v>
      </c>
    </row>
    <row r="27" spans="1:5" x14ac:dyDescent="0.25">
      <c r="A27" s="8" t="s">
        <v>681</v>
      </c>
      <c r="B27" s="8" t="s">
        <v>662</v>
      </c>
      <c r="C27" s="8" t="s">
        <v>643</v>
      </c>
      <c r="D27" s="6">
        <v>44264</v>
      </c>
      <c r="E27" s="7">
        <v>403798.59001272358</v>
      </c>
    </row>
    <row r="28" spans="1:5" x14ac:dyDescent="0.25">
      <c r="A28" s="8" t="s">
        <v>4029</v>
      </c>
      <c r="B28" s="8" t="s">
        <v>4030</v>
      </c>
      <c r="C28" s="8" t="s">
        <v>4031</v>
      </c>
      <c r="D28" s="6">
        <v>96520.999999999985</v>
      </c>
      <c r="E28" s="7">
        <v>382971.82292736415</v>
      </c>
    </row>
    <row r="29" spans="1:5" x14ac:dyDescent="0.25">
      <c r="A29" s="8" t="s">
        <v>4533</v>
      </c>
      <c r="B29" s="8" t="s">
        <v>4534</v>
      </c>
      <c r="C29" s="8" t="s">
        <v>4535</v>
      </c>
      <c r="D29" s="6">
        <v>162562</v>
      </c>
      <c r="E29" s="7">
        <v>379415.54613667226</v>
      </c>
    </row>
    <row r="30" spans="1:5" x14ac:dyDescent="0.25">
      <c r="A30" s="8" t="s">
        <v>4536</v>
      </c>
      <c r="B30" s="8" t="s">
        <v>4537</v>
      </c>
      <c r="C30" s="8" t="s">
        <v>4538</v>
      </c>
      <c r="D30" s="6">
        <v>-145164</v>
      </c>
      <c r="E30" s="7">
        <v>-426899.4150393309</v>
      </c>
    </row>
    <row r="31" spans="1:5" x14ac:dyDescent="0.25">
      <c r="A31" s="8" t="s">
        <v>388</v>
      </c>
      <c r="B31" s="8" t="s">
        <v>2526</v>
      </c>
      <c r="C31" s="8" t="s">
        <v>432</v>
      </c>
      <c r="D31" s="6">
        <v>-15696.999999999998</v>
      </c>
      <c r="E31" s="7">
        <v>-388764.5006495117</v>
      </c>
    </row>
    <row r="32" spans="1:5" x14ac:dyDescent="0.25">
      <c r="A32" s="8" t="s">
        <v>4032</v>
      </c>
      <c r="B32" s="8" t="s">
        <v>4033</v>
      </c>
      <c r="C32" s="8" t="s">
        <v>4034</v>
      </c>
      <c r="D32" s="6">
        <v>16424</v>
      </c>
      <c r="E32" s="7">
        <v>376496.33052198432</v>
      </c>
    </row>
    <row r="33" spans="1:5" x14ac:dyDescent="0.25">
      <c r="A33" s="8" t="s">
        <v>4539</v>
      </c>
      <c r="B33" s="8" t="s">
        <v>4540</v>
      </c>
      <c r="C33" s="8" t="s">
        <v>4541</v>
      </c>
      <c r="D33" s="6">
        <v>26401.999999999996</v>
      </c>
      <c r="E33" s="7">
        <v>371544.46835673909</v>
      </c>
    </row>
    <row r="34" spans="1:5" x14ac:dyDescent="0.25">
      <c r="A34" s="8" t="s">
        <v>2121</v>
      </c>
      <c r="B34" s="8" t="s">
        <v>2188</v>
      </c>
      <c r="C34" s="8" t="s">
        <v>2189</v>
      </c>
      <c r="D34" s="6">
        <v>16297</v>
      </c>
      <c r="E34" s="7">
        <v>373912.56611344154</v>
      </c>
    </row>
    <row r="35" spans="1:5" x14ac:dyDescent="0.25">
      <c r="A35" s="8" t="s">
        <v>4542</v>
      </c>
      <c r="B35" s="8" t="s">
        <v>4543</v>
      </c>
      <c r="C35" s="8" t="s">
        <v>4544</v>
      </c>
      <c r="D35" s="6">
        <v>-20176</v>
      </c>
      <c r="E35" s="7">
        <v>-382100.6667524823</v>
      </c>
    </row>
    <row r="36" spans="1:5" x14ac:dyDescent="0.25">
      <c r="A36" s="8" t="s">
        <v>4038</v>
      </c>
      <c r="B36" s="8" t="s">
        <v>4039</v>
      </c>
      <c r="C36" s="8" t="s">
        <v>4040</v>
      </c>
      <c r="D36" s="6">
        <v>73816</v>
      </c>
      <c r="E36" s="7">
        <v>378571.20554441016</v>
      </c>
    </row>
    <row r="37" spans="1:5" x14ac:dyDescent="0.25">
      <c r="A37" s="8" t="s">
        <v>4545</v>
      </c>
      <c r="B37" s="8" t="s">
        <v>4546</v>
      </c>
      <c r="C37" s="8" t="s">
        <v>4547</v>
      </c>
      <c r="D37" s="6">
        <v>6781</v>
      </c>
      <c r="E37" s="7">
        <v>362463.68912081711</v>
      </c>
    </row>
    <row r="38" spans="1:5" x14ac:dyDescent="0.25">
      <c r="A38" s="8" t="s">
        <v>4548</v>
      </c>
      <c r="B38" s="8" t="s">
        <v>4549</v>
      </c>
      <c r="C38" s="8" t="s">
        <v>3535</v>
      </c>
      <c r="D38" s="6">
        <v>5100</v>
      </c>
      <c r="E38" s="7">
        <v>361682.70291963656</v>
      </c>
    </row>
    <row r="39" spans="1:5" x14ac:dyDescent="0.25">
      <c r="A39" s="8" t="s">
        <v>4041</v>
      </c>
      <c r="B39" s="8" t="s">
        <v>4042</v>
      </c>
      <c r="C39" s="8" t="s">
        <v>4043</v>
      </c>
      <c r="D39" s="6">
        <v>39670</v>
      </c>
      <c r="E39" s="7">
        <v>398798.17618092289</v>
      </c>
    </row>
    <row r="40" spans="1:5" x14ac:dyDescent="0.25">
      <c r="A40" s="8" t="s">
        <v>2395</v>
      </c>
      <c r="B40" s="8" t="s">
        <v>2429</v>
      </c>
      <c r="C40" s="8" t="s">
        <v>2435</v>
      </c>
      <c r="D40" s="6">
        <v>41336.999999999993</v>
      </c>
      <c r="E40" s="7">
        <v>370980.2782861407</v>
      </c>
    </row>
    <row r="41" spans="1:5" x14ac:dyDescent="0.25">
      <c r="A41" s="8" t="s">
        <v>297</v>
      </c>
      <c r="B41" s="8" t="s">
        <v>295</v>
      </c>
      <c r="C41" s="8" t="s">
        <v>293</v>
      </c>
      <c r="D41" s="6">
        <v>2514</v>
      </c>
      <c r="E41" s="7">
        <v>376233.41966076964</v>
      </c>
    </row>
    <row r="42" spans="1:5" x14ac:dyDescent="0.25">
      <c r="A42" s="8" t="s">
        <v>4550</v>
      </c>
      <c r="B42" s="8" t="s">
        <v>4551</v>
      </c>
      <c r="C42" s="8" t="s">
        <v>4552</v>
      </c>
      <c r="D42" s="6">
        <v>22687.000000000004</v>
      </c>
      <c r="E42" s="7">
        <v>353880.23810039705</v>
      </c>
    </row>
    <row r="43" spans="1:5" x14ac:dyDescent="0.25">
      <c r="A43" s="8" t="s">
        <v>1246</v>
      </c>
      <c r="B43" s="8" t="s">
        <v>1263</v>
      </c>
      <c r="C43" s="8" t="s">
        <v>1265</v>
      </c>
      <c r="D43" s="6">
        <v>-33715</v>
      </c>
      <c r="E43" s="7">
        <v>-375824.91191268613</v>
      </c>
    </row>
    <row r="44" spans="1:5" x14ac:dyDescent="0.25">
      <c r="A44" s="8" t="s">
        <v>4553</v>
      </c>
      <c r="B44" s="8" t="s">
        <v>4554</v>
      </c>
      <c r="C44" s="8" t="s">
        <v>4555</v>
      </c>
      <c r="D44" s="6">
        <v>-9424</v>
      </c>
      <c r="E44" s="7">
        <v>-375653.737005289</v>
      </c>
    </row>
    <row r="45" spans="1:5" x14ac:dyDescent="0.25">
      <c r="A45" s="8" t="s">
        <v>257</v>
      </c>
      <c r="B45" s="8" t="s">
        <v>244</v>
      </c>
      <c r="C45" s="8" t="s">
        <v>231</v>
      </c>
      <c r="D45" s="6">
        <v>-36964</v>
      </c>
      <c r="E45" s="7">
        <v>-420943.30840780598</v>
      </c>
    </row>
    <row r="46" spans="1:5" x14ac:dyDescent="0.25">
      <c r="A46" s="8" t="s">
        <v>4556</v>
      </c>
      <c r="B46" s="8" t="s">
        <v>4557</v>
      </c>
      <c r="C46" s="8" t="s">
        <v>4558</v>
      </c>
      <c r="D46" s="6">
        <v>18189</v>
      </c>
      <c r="E46" s="7">
        <v>391446.65329199354</v>
      </c>
    </row>
    <row r="47" spans="1:5" x14ac:dyDescent="0.25">
      <c r="A47" s="8" t="s">
        <v>4559</v>
      </c>
      <c r="B47" s="8" t="s">
        <v>4560</v>
      </c>
      <c r="C47" s="8" t="s">
        <v>4561</v>
      </c>
      <c r="D47" s="6">
        <v>-13452.999999999998</v>
      </c>
      <c r="E47" s="7">
        <v>-381777.63997811417</v>
      </c>
    </row>
    <row r="48" spans="1:5" x14ac:dyDescent="0.25">
      <c r="A48" s="8" t="s">
        <v>4059</v>
      </c>
      <c r="B48" s="8" t="s">
        <v>4060</v>
      </c>
      <c r="C48" s="8" t="s">
        <v>4061</v>
      </c>
      <c r="D48" s="6">
        <v>-9918</v>
      </c>
      <c r="E48" s="7">
        <v>-378341.94419113622</v>
      </c>
    </row>
    <row r="49" spans="1:5" x14ac:dyDescent="0.25">
      <c r="A49" s="8" t="s">
        <v>4562</v>
      </c>
      <c r="B49" s="8" t="s">
        <v>4563</v>
      </c>
      <c r="C49" s="8" t="s">
        <v>4564</v>
      </c>
      <c r="D49" s="6">
        <v>-13382</v>
      </c>
      <c r="E49" s="7">
        <v>-375374.83793768199</v>
      </c>
    </row>
    <row r="50" spans="1:5" x14ac:dyDescent="0.25">
      <c r="A50" s="8" t="s">
        <v>4565</v>
      </c>
      <c r="B50" s="8" t="s">
        <v>4566</v>
      </c>
      <c r="C50" s="8" t="s">
        <v>4567</v>
      </c>
      <c r="D50" s="6">
        <v>8642</v>
      </c>
      <c r="E50" s="7">
        <v>384074.87871603138</v>
      </c>
    </row>
    <row r="51" spans="1:5" x14ac:dyDescent="0.25">
      <c r="A51" s="8" t="s">
        <v>4568</v>
      </c>
      <c r="B51" s="8" t="s">
        <v>4569</v>
      </c>
      <c r="C51" s="8" t="s">
        <v>4570</v>
      </c>
      <c r="D51" s="6">
        <v>-70626</v>
      </c>
      <c r="E51" s="7">
        <v>-365042.39010641014</v>
      </c>
    </row>
    <row r="52" spans="1:5" x14ac:dyDescent="0.25">
      <c r="A52" s="8" t="s">
        <v>4571</v>
      </c>
      <c r="B52" s="8" t="s">
        <v>4572</v>
      </c>
      <c r="C52" s="8" t="s">
        <v>4573</v>
      </c>
      <c r="D52" s="6">
        <v>-6755</v>
      </c>
      <c r="E52" s="7">
        <v>-376635.08195755054</v>
      </c>
    </row>
    <row r="53" spans="1:5" x14ac:dyDescent="0.25">
      <c r="A53" s="8" t="s">
        <v>2123</v>
      </c>
      <c r="B53" s="8" t="s">
        <v>2192</v>
      </c>
      <c r="C53" s="8" t="s">
        <v>2193</v>
      </c>
      <c r="D53" s="6">
        <v>-29086.000000000004</v>
      </c>
      <c r="E53" s="7">
        <v>-383852.44574138243</v>
      </c>
    </row>
    <row r="54" spans="1:5" x14ac:dyDescent="0.25">
      <c r="A54" s="8" t="s">
        <v>2314</v>
      </c>
      <c r="B54" s="8" t="s">
        <v>2342</v>
      </c>
      <c r="C54" s="8" t="s">
        <v>2357</v>
      </c>
      <c r="D54" s="6">
        <v>-8355</v>
      </c>
      <c r="E54" s="7">
        <v>-375281.67061827454</v>
      </c>
    </row>
    <row r="55" spans="1:5" x14ac:dyDescent="0.25">
      <c r="A55" s="8" t="s">
        <v>4574</v>
      </c>
      <c r="B55" s="8" t="s">
        <v>4575</v>
      </c>
      <c r="C55" s="8" t="s">
        <v>4576</v>
      </c>
      <c r="D55" s="6">
        <v>-1828</v>
      </c>
      <c r="E55" s="7">
        <v>-331919.99753901962</v>
      </c>
    </row>
    <row r="56" spans="1:5" x14ac:dyDescent="0.25">
      <c r="A56" s="8" t="s">
        <v>4577</v>
      </c>
      <c r="B56" s="8" t="s">
        <v>4578</v>
      </c>
      <c r="C56" s="8" t="s">
        <v>4579</v>
      </c>
      <c r="D56" s="6">
        <v>5025</v>
      </c>
      <c r="E56" s="7">
        <v>375614.38939728629</v>
      </c>
    </row>
    <row r="57" spans="1:5" x14ac:dyDescent="0.25">
      <c r="A57" s="8" t="s">
        <v>127</v>
      </c>
      <c r="B57" s="8" t="s">
        <v>116</v>
      </c>
      <c r="C57" s="8" t="s">
        <v>37</v>
      </c>
      <c r="D57" s="6">
        <v>4745.9999999999991</v>
      </c>
      <c r="E57" s="7">
        <v>368717.32407699589</v>
      </c>
    </row>
    <row r="58" spans="1:5" x14ac:dyDescent="0.25">
      <c r="A58" s="8" t="s">
        <v>2124</v>
      </c>
      <c r="B58" s="8" t="s">
        <v>2194</v>
      </c>
      <c r="C58" s="8" t="s">
        <v>2227</v>
      </c>
      <c r="D58" s="6">
        <v>6086.0000000000009</v>
      </c>
      <c r="E58" s="7">
        <v>362125.64215840958</v>
      </c>
    </row>
    <row r="59" spans="1:5" x14ac:dyDescent="0.25">
      <c r="A59" s="8" t="s">
        <v>4580</v>
      </c>
      <c r="B59" s="8" t="s">
        <v>4581</v>
      </c>
      <c r="C59" s="8" t="s">
        <v>4582</v>
      </c>
      <c r="D59" s="6">
        <v>-551</v>
      </c>
      <c r="E59" s="7">
        <v>-374033.19659198471</v>
      </c>
    </row>
    <row r="60" spans="1:5" x14ac:dyDescent="0.25">
      <c r="A60" s="8" t="s">
        <v>4077</v>
      </c>
      <c r="B60" s="8" t="s">
        <v>4078</v>
      </c>
      <c r="C60" s="8" t="s">
        <v>4079</v>
      </c>
      <c r="D60" s="6">
        <v>-3656</v>
      </c>
      <c r="E60" s="7">
        <v>-363361.86809719156</v>
      </c>
    </row>
    <row r="61" spans="1:5" x14ac:dyDescent="0.25">
      <c r="A61" s="8" t="s">
        <v>4583</v>
      </c>
      <c r="B61" s="8" t="s">
        <v>4584</v>
      </c>
      <c r="C61" s="8" t="s">
        <v>4585</v>
      </c>
      <c r="D61" s="6">
        <v>-2711.0000000000005</v>
      </c>
      <c r="E61" s="7">
        <v>-375040.20195645321</v>
      </c>
    </row>
    <row r="62" spans="1:5" x14ac:dyDescent="0.25">
      <c r="A62" s="8" t="s">
        <v>2126</v>
      </c>
      <c r="B62" s="8" t="s">
        <v>2196</v>
      </c>
      <c r="C62" s="8" t="s">
        <v>2229</v>
      </c>
      <c r="D62" s="6">
        <v>3915.0000000000005</v>
      </c>
      <c r="E62" s="7">
        <v>368644.99842221511</v>
      </c>
    </row>
    <row r="63" spans="1:5" x14ac:dyDescent="0.25">
      <c r="A63" s="8" t="s">
        <v>4586</v>
      </c>
      <c r="B63" s="8" t="s">
        <v>4587</v>
      </c>
      <c r="C63" s="8" t="s">
        <v>4588</v>
      </c>
      <c r="D63" s="6">
        <v>-8838</v>
      </c>
      <c r="E63" s="7">
        <v>-405504.95424424106</v>
      </c>
    </row>
    <row r="64" spans="1:5" x14ac:dyDescent="0.25">
      <c r="A64" s="8" t="s">
        <v>4589</v>
      </c>
      <c r="B64" s="8" t="s">
        <v>4590</v>
      </c>
      <c r="C64" s="8" t="s">
        <v>4591</v>
      </c>
      <c r="D64" s="6">
        <v>-33155</v>
      </c>
      <c r="E64" s="7">
        <v>-378734.93215525412</v>
      </c>
    </row>
    <row r="65" spans="1:5" x14ac:dyDescent="0.25">
      <c r="A65" s="8" t="s">
        <v>267</v>
      </c>
      <c r="B65" s="8" t="s">
        <v>269</v>
      </c>
      <c r="C65" s="8" t="s">
        <v>271</v>
      </c>
      <c r="D65" s="6">
        <v>1716</v>
      </c>
      <c r="E65" s="7">
        <v>364426.63300725765</v>
      </c>
    </row>
    <row r="66" spans="1:5" x14ac:dyDescent="0.25">
      <c r="A66" s="8" t="s">
        <v>4592</v>
      </c>
      <c r="B66" s="8" t="s">
        <v>4593</v>
      </c>
      <c r="C66" s="8" t="s">
        <v>4594</v>
      </c>
      <c r="D66" s="6">
        <v>-516</v>
      </c>
      <c r="E66" s="7">
        <v>-374828.65257178922</v>
      </c>
    </row>
    <row r="67" spans="1:5" x14ac:dyDescent="0.25">
      <c r="A67" s="8" t="s">
        <v>719</v>
      </c>
      <c r="B67" s="8" t="s">
        <v>709</v>
      </c>
      <c r="C67" s="8" t="s">
        <v>698</v>
      </c>
      <c r="D67" s="6">
        <v>2301</v>
      </c>
      <c r="E67" s="7">
        <v>373213.63206058688</v>
      </c>
    </row>
    <row r="68" spans="1:5" x14ac:dyDescent="0.25">
      <c r="A68" s="8" t="s">
        <v>4595</v>
      </c>
      <c r="B68" s="8" t="s">
        <v>4596</v>
      </c>
      <c r="C68" s="8" t="s">
        <v>4597</v>
      </c>
      <c r="D68" s="6">
        <v>1971</v>
      </c>
      <c r="E68" s="7">
        <v>371684.94793310197</v>
      </c>
    </row>
    <row r="69" spans="1:5" x14ac:dyDescent="0.25">
      <c r="A69" s="8" t="s">
        <v>2127</v>
      </c>
      <c r="B69" s="8" t="s">
        <v>2197</v>
      </c>
      <c r="C69" s="8" t="s">
        <v>2230</v>
      </c>
      <c r="D69" s="6">
        <v>163</v>
      </c>
      <c r="E69" s="7">
        <v>375231.14661299455</v>
      </c>
    </row>
    <row r="70" spans="1:5" x14ac:dyDescent="0.25">
      <c r="A70" s="8" t="s">
        <v>2316</v>
      </c>
      <c r="B70" s="8" t="s">
        <v>2344</v>
      </c>
      <c r="C70" s="8" t="s">
        <v>2359</v>
      </c>
      <c r="D70" s="6">
        <v>-1490</v>
      </c>
      <c r="E70" s="7">
        <v>-378380.71576828725</v>
      </c>
    </row>
    <row r="71" spans="1:5" x14ac:dyDescent="0.25">
      <c r="A71" s="8" t="s">
        <v>2128</v>
      </c>
      <c r="B71" s="8" t="s">
        <v>2198</v>
      </c>
      <c r="C71" s="8" t="s">
        <v>2231</v>
      </c>
      <c r="D71" s="6">
        <v>-22644.999999999996</v>
      </c>
      <c r="E71" s="7">
        <v>-380110.97396062646</v>
      </c>
    </row>
    <row r="72" spans="1:5" x14ac:dyDescent="0.25">
      <c r="A72" s="8" t="s">
        <v>2129</v>
      </c>
      <c r="B72" s="8" t="s">
        <v>2199</v>
      </c>
      <c r="C72" s="8" t="s">
        <v>2232</v>
      </c>
      <c r="D72" s="6">
        <v>11066</v>
      </c>
      <c r="E72" s="7">
        <v>377938.10931505117</v>
      </c>
    </row>
    <row r="73" spans="1:5" x14ac:dyDescent="0.25">
      <c r="A73" s="8" t="s">
        <v>4598</v>
      </c>
      <c r="B73" s="8" t="s">
        <v>4599</v>
      </c>
      <c r="C73" s="8" t="s">
        <v>4600</v>
      </c>
      <c r="D73" s="6">
        <v>3031.0000000000005</v>
      </c>
      <c r="E73" s="7">
        <v>380566.93817221216</v>
      </c>
    </row>
    <row r="74" spans="1:5" x14ac:dyDescent="0.25">
      <c r="A74" s="8" t="s">
        <v>2317</v>
      </c>
      <c r="B74" s="8" t="s">
        <v>2345</v>
      </c>
      <c r="C74" s="8" t="s">
        <v>2360</v>
      </c>
      <c r="D74" s="6">
        <v>7702.0000000000009</v>
      </c>
      <c r="E74" s="7">
        <v>393904.56946977798</v>
      </c>
    </row>
    <row r="75" spans="1:5" x14ac:dyDescent="0.25">
      <c r="A75" s="8" t="s">
        <v>4601</v>
      </c>
      <c r="B75" s="8" t="s">
        <v>4602</v>
      </c>
      <c r="C75" s="8" t="s">
        <v>4603</v>
      </c>
      <c r="D75" s="6">
        <v>-5801</v>
      </c>
      <c r="E75" s="7">
        <v>-371980.59626391606</v>
      </c>
    </row>
    <row r="76" spans="1:5" x14ac:dyDescent="0.25">
      <c r="A76" s="8" t="s">
        <v>2490</v>
      </c>
      <c r="B76" s="8" t="s">
        <v>2532</v>
      </c>
      <c r="C76" s="8" t="s">
        <v>2542</v>
      </c>
      <c r="D76" s="6">
        <v>-14548.999999999998</v>
      </c>
      <c r="E76" s="7">
        <v>-380905.79596201022</v>
      </c>
    </row>
    <row r="77" spans="1:5" x14ac:dyDescent="0.25">
      <c r="A77" s="8" t="s">
        <v>2491</v>
      </c>
      <c r="B77" s="8" t="s">
        <v>2533</v>
      </c>
      <c r="C77" s="8" t="s">
        <v>2543</v>
      </c>
      <c r="D77" s="6">
        <v>10622</v>
      </c>
      <c r="E77" s="7">
        <v>371630.65409848001</v>
      </c>
    </row>
    <row r="78" spans="1:5" x14ac:dyDescent="0.25">
      <c r="A78" s="8" t="s">
        <v>2131</v>
      </c>
      <c r="B78" s="8" t="s">
        <v>2201</v>
      </c>
      <c r="C78" s="8" t="s">
        <v>2234</v>
      </c>
      <c r="D78" s="6">
        <v>-1877</v>
      </c>
      <c r="E78" s="7">
        <v>-372661.19920795056</v>
      </c>
    </row>
    <row r="79" spans="1:5" x14ac:dyDescent="0.25">
      <c r="A79" s="8" t="s">
        <v>2132</v>
      </c>
      <c r="B79" s="8" t="s">
        <v>2202</v>
      </c>
      <c r="C79" s="8" t="s">
        <v>2235</v>
      </c>
      <c r="D79" s="6">
        <v>26640</v>
      </c>
      <c r="E79" s="7">
        <v>361838.34393079195</v>
      </c>
    </row>
    <row r="80" spans="1:5" x14ac:dyDescent="0.25">
      <c r="A80" s="8" t="s">
        <v>1073</v>
      </c>
      <c r="B80" s="8" t="s">
        <v>1111</v>
      </c>
      <c r="C80" s="8" t="s">
        <v>1121</v>
      </c>
      <c r="D80" s="6">
        <v>-5406.0000000000009</v>
      </c>
      <c r="E80" s="7">
        <v>-375865.51132052863</v>
      </c>
    </row>
    <row r="81" spans="1:5" x14ac:dyDescent="0.25">
      <c r="A81" s="8" t="s">
        <v>1247</v>
      </c>
      <c r="B81" s="8" t="s">
        <v>1266</v>
      </c>
      <c r="C81" s="8" t="s">
        <v>1272</v>
      </c>
      <c r="D81" s="6">
        <v>39708</v>
      </c>
      <c r="E81" s="7">
        <v>375179.23289588961</v>
      </c>
    </row>
    <row r="82" spans="1:5" x14ac:dyDescent="0.25">
      <c r="A82" s="8" t="s">
        <v>157</v>
      </c>
      <c r="B82" s="8" t="s">
        <v>148</v>
      </c>
      <c r="C82" s="8" t="s">
        <v>15</v>
      </c>
      <c r="D82" s="6">
        <v>-12598</v>
      </c>
      <c r="E82" s="7">
        <v>-372408.46919768595</v>
      </c>
    </row>
    <row r="83" spans="1:5" x14ac:dyDescent="0.25">
      <c r="A83" s="8" t="s">
        <v>1074</v>
      </c>
      <c r="B83" s="8" t="s">
        <v>1112</v>
      </c>
      <c r="C83" s="8" t="s">
        <v>1122</v>
      </c>
      <c r="D83" s="6">
        <v>-5668</v>
      </c>
      <c r="E83" s="7">
        <v>-365457.53069426469</v>
      </c>
    </row>
    <row r="84" spans="1:5" x14ac:dyDescent="0.25">
      <c r="A84" s="8" t="s">
        <v>2134</v>
      </c>
      <c r="B84" s="8" t="s">
        <v>2204</v>
      </c>
      <c r="C84" s="8" t="s">
        <v>2237</v>
      </c>
      <c r="D84" s="6">
        <v>8103</v>
      </c>
      <c r="E84" s="7">
        <v>372002.8257279832</v>
      </c>
    </row>
    <row r="85" spans="1:5" x14ac:dyDescent="0.25">
      <c r="A85" s="8" t="s">
        <v>1075</v>
      </c>
      <c r="B85" s="8" t="s">
        <v>1113</v>
      </c>
      <c r="C85" s="8" t="s">
        <v>1123</v>
      </c>
      <c r="D85" s="6">
        <v>352</v>
      </c>
      <c r="E85" s="7">
        <v>380912.82993251603</v>
      </c>
    </row>
    <row r="86" spans="1:5" x14ac:dyDescent="0.25">
      <c r="A86" s="8" t="s">
        <v>2319</v>
      </c>
      <c r="B86" s="8" t="s">
        <v>2347</v>
      </c>
      <c r="C86" s="8" t="s">
        <v>2362</v>
      </c>
      <c r="D86" s="6">
        <v>7279</v>
      </c>
      <c r="E86" s="7">
        <v>367086.56405100878</v>
      </c>
    </row>
    <row r="87" spans="1:5" x14ac:dyDescent="0.25">
      <c r="A87" s="8" t="s">
        <v>392</v>
      </c>
      <c r="B87" s="8" t="s">
        <v>414</v>
      </c>
      <c r="C87" s="8" t="s">
        <v>436</v>
      </c>
      <c r="D87" s="6">
        <v>12272</v>
      </c>
      <c r="E87" s="7">
        <v>393470.99459517858</v>
      </c>
    </row>
    <row r="88" spans="1:5" x14ac:dyDescent="0.25">
      <c r="A88" s="8" t="s">
        <v>4110</v>
      </c>
      <c r="B88" s="8" t="s">
        <v>4111</v>
      </c>
      <c r="C88" s="8" t="s">
        <v>4112</v>
      </c>
      <c r="D88" s="6">
        <v>93139.999999999985</v>
      </c>
      <c r="E88" s="7">
        <v>368091.7057954435</v>
      </c>
    </row>
    <row r="89" spans="1:5" x14ac:dyDescent="0.25">
      <c r="A89" s="8" t="s">
        <v>4113</v>
      </c>
      <c r="B89" s="8" t="s">
        <v>4114</v>
      </c>
      <c r="C89" s="8" t="s">
        <v>4115</v>
      </c>
      <c r="D89" s="6">
        <v>-7124</v>
      </c>
      <c r="E89" s="7">
        <v>-371736.28417944646</v>
      </c>
    </row>
    <row r="90" spans="1:5" x14ac:dyDescent="0.25">
      <c r="A90" s="8" t="s">
        <v>2400</v>
      </c>
      <c r="B90" s="8" t="s">
        <v>2434</v>
      </c>
      <c r="C90" s="8" t="s">
        <v>2440</v>
      </c>
      <c r="D90" s="6">
        <v>8886</v>
      </c>
      <c r="E90" s="7">
        <v>386242.55691974499</v>
      </c>
    </row>
    <row r="91" spans="1:5" x14ac:dyDescent="0.25">
      <c r="A91" s="8" t="s">
        <v>393</v>
      </c>
      <c r="B91" s="8" t="s">
        <v>415</v>
      </c>
      <c r="C91" s="8" t="s">
        <v>437</v>
      </c>
      <c r="D91" s="6">
        <v>-2386</v>
      </c>
      <c r="E91" s="7">
        <v>-374799.46257143596</v>
      </c>
    </row>
    <row r="92" spans="1:5" x14ac:dyDescent="0.25">
      <c r="A92" s="8" t="s">
        <v>1248</v>
      </c>
      <c r="B92" s="8" t="s">
        <v>1267</v>
      </c>
      <c r="C92" s="8" t="s">
        <v>1273</v>
      </c>
      <c r="D92" s="6">
        <v>-3290</v>
      </c>
      <c r="E92" s="7">
        <v>-312167.89475044102</v>
      </c>
    </row>
    <row r="93" spans="1:5" x14ac:dyDescent="0.25">
      <c r="A93" s="8" t="s">
        <v>1298</v>
      </c>
      <c r="B93" s="8" t="s">
        <v>1307</v>
      </c>
      <c r="C93" s="8" t="s">
        <v>1308</v>
      </c>
      <c r="D93" s="6">
        <v>7008</v>
      </c>
      <c r="E93" s="7">
        <v>365024.86311779032</v>
      </c>
    </row>
    <row r="94" spans="1:5" x14ac:dyDescent="0.25">
      <c r="A94" s="8" t="s">
        <v>682</v>
      </c>
      <c r="B94" s="8" t="s">
        <v>663</v>
      </c>
      <c r="C94" s="8" t="s">
        <v>644</v>
      </c>
      <c r="D94" s="6">
        <v>-2128</v>
      </c>
      <c r="E94" s="7">
        <v>-355515.57203962124</v>
      </c>
    </row>
    <row r="95" spans="1:5" x14ac:dyDescent="0.25">
      <c r="A95" s="8" t="s">
        <v>55</v>
      </c>
      <c r="B95" s="8" t="s">
        <v>43</v>
      </c>
      <c r="C95" s="8" t="s">
        <v>31</v>
      </c>
      <c r="D95" s="6">
        <v>-14563.000000000002</v>
      </c>
      <c r="E95" s="7">
        <v>-383118.91781430051</v>
      </c>
    </row>
    <row r="96" spans="1:5" x14ac:dyDescent="0.25">
      <c r="A96" s="8" t="s">
        <v>457</v>
      </c>
      <c r="B96" s="8" t="s">
        <v>460</v>
      </c>
      <c r="C96" s="8" t="s">
        <v>463</v>
      </c>
      <c r="D96" s="6">
        <v>-4048</v>
      </c>
      <c r="E96" s="7">
        <v>-373202.7970713902</v>
      </c>
    </row>
    <row r="97" spans="1:5" x14ac:dyDescent="0.25">
      <c r="A97" s="8" t="s">
        <v>2401</v>
      </c>
      <c r="B97" s="8" t="s">
        <v>2441</v>
      </c>
      <c r="C97" s="8" t="s">
        <v>2448</v>
      </c>
      <c r="D97" s="6">
        <v>-2106</v>
      </c>
      <c r="E97" s="7">
        <v>-380655.15548550599</v>
      </c>
    </row>
    <row r="98" spans="1:5" x14ac:dyDescent="0.25">
      <c r="A98" s="8" t="s">
        <v>158</v>
      </c>
      <c r="B98" s="8" t="s">
        <v>149</v>
      </c>
      <c r="C98" s="8" t="s">
        <v>39</v>
      </c>
      <c r="D98" s="6">
        <v>-54556.999999999993</v>
      </c>
      <c r="E98" s="7">
        <v>-354844.56851861865</v>
      </c>
    </row>
    <row r="99" spans="1:5" x14ac:dyDescent="0.25">
      <c r="A99" s="8" t="s">
        <v>56</v>
      </c>
      <c r="B99" s="8" t="s">
        <v>44</v>
      </c>
      <c r="C99" s="8" t="s">
        <v>21</v>
      </c>
      <c r="D99" s="6">
        <v>-14504</v>
      </c>
      <c r="E99" s="7">
        <v>-387017.71776074549</v>
      </c>
    </row>
    <row r="100" spans="1:5" x14ac:dyDescent="0.25">
      <c r="A100" s="8" t="s">
        <v>2494</v>
      </c>
      <c r="B100" s="8" t="s">
        <v>2536</v>
      </c>
      <c r="C100" s="8" t="s">
        <v>2546</v>
      </c>
      <c r="D100" s="6">
        <v>9601</v>
      </c>
      <c r="E100" s="7">
        <v>373345.03477548034</v>
      </c>
    </row>
    <row r="101" spans="1:5" x14ac:dyDescent="0.25">
      <c r="A101" s="8" t="s">
        <v>57</v>
      </c>
      <c r="B101" s="8" t="s">
        <v>45</v>
      </c>
      <c r="C101" s="8" t="s">
        <v>22</v>
      </c>
      <c r="D101" s="6">
        <v>-26835</v>
      </c>
      <c r="E101" s="7">
        <v>-379457.21594152163</v>
      </c>
    </row>
    <row r="102" spans="1:5" x14ac:dyDescent="0.25">
      <c r="A102" s="8" t="s">
        <v>1182</v>
      </c>
      <c r="B102" s="8" t="s">
        <v>1209</v>
      </c>
      <c r="C102" s="8" t="s">
        <v>1222</v>
      </c>
      <c r="D102" s="6">
        <v>2571.0000000000005</v>
      </c>
      <c r="E102" s="7">
        <v>369588.30811005074</v>
      </c>
    </row>
    <row r="103" spans="1:5" x14ac:dyDescent="0.25">
      <c r="A103" s="8" t="s">
        <v>4604</v>
      </c>
      <c r="B103" s="8" t="s">
        <v>4605</v>
      </c>
      <c r="C103" s="8" t="s">
        <v>4606</v>
      </c>
      <c r="D103" s="6">
        <v>-2896</v>
      </c>
      <c r="E103" s="7">
        <v>-373112.59927043121</v>
      </c>
    </row>
    <row r="104" spans="1:5" x14ac:dyDescent="0.25">
      <c r="A104" s="8" t="s">
        <v>4607</v>
      </c>
      <c r="B104" s="8" t="s">
        <v>4608</v>
      </c>
      <c r="C104" s="8" t="s">
        <v>4609</v>
      </c>
      <c r="D104" s="6">
        <v>-14259.999999999998</v>
      </c>
      <c r="E104" s="7">
        <v>-375315.16380061576</v>
      </c>
    </row>
    <row r="105" spans="1:5" x14ac:dyDescent="0.25">
      <c r="A105" s="8" t="s">
        <v>268</v>
      </c>
      <c r="B105" s="8" t="s">
        <v>270</v>
      </c>
      <c r="C105" s="8" t="s">
        <v>272</v>
      </c>
      <c r="D105" s="6">
        <v>-14428.999999999998</v>
      </c>
      <c r="E105" s="7">
        <v>-372476.30546049034</v>
      </c>
    </row>
    <row r="106" spans="1:5" x14ac:dyDescent="0.25">
      <c r="A106" s="8" t="s">
        <v>2402</v>
      </c>
      <c r="B106" s="8" t="s">
        <v>2442</v>
      </c>
      <c r="C106" s="8" t="s">
        <v>2449</v>
      </c>
      <c r="D106" s="6">
        <v>-5087</v>
      </c>
      <c r="E106" s="7">
        <v>-372804.42345048871</v>
      </c>
    </row>
    <row r="107" spans="1:5" x14ac:dyDescent="0.25">
      <c r="A107" s="8" t="s">
        <v>217</v>
      </c>
      <c r="B107" s="8" t="s">
        <v>211</v>
      </c>
      <c r="C107" s="8" t="s">
        <v>203</v>
      </c>
      <c r="D107" s="6">
        <v>4350</v>
      </c>
      <c r="E107" s="7">
        <v>370136.89395416348</v>
      </c>
    </row>
    <row r="108" spans="1:5" x14ac:dyDescent="0.25">
      <c r="A108" s="8" t="s">
        <v>4610</v>
      </c>
      <c r="B108" s="8" t="s">
        <v>4611</v>
      </c>
      <c r="C108" s="8" t="s">
        <v>4612</v>
      </c>
      <c r="D108" s="6">
        <v>-5545.9999999999991</v>
      </c>
      <c r="E108" s="7">
        <v>-360457.23708163138</v>
      </c>
    </row>
    <row r="109" spans="1:5" x14ac:dyDescent="0.25">
      <c r="A109" s="8" t="s">
        <v>2496</v>
      </c>
      <c r="B109" s="8" t="s">
        <v>2538</v>
      </c>
      <c r="C109" s="8" t="s">
        <v>2548</v>
      </c>
      <c r="D109" s="6">
        <v>-17540</v>
      </c>
      <c r="E109" s="7">
        <v>-374505.49760294642</v>
      </c>
    </row>
    <row r="110" spans="1:5" x14ac:dyDescent="0.25">
      <c r="A110" s="8" t="s">
        <v>1251</v>
      </c>
      <c r="B110" s="8" t="s">
        <v>1270</v>
      </c>
      <c r="C110" s="8" t="s">
        <v>1276</v>
      </c>
      <c r="D110" s="6">
        <v>23323</v>
      </c>
      <c r="E110" s="7">
        <v>373075.08732039714</v>
      </c>
    </row>
    <row r="111" spans="1:5" x14ac:dyDescent="0.25">
      <c r="A111" s="8" t="s">
        <v>159</v>
      </c>
      <c r="B111" s="8" t="s">
        <v>150</v>
      </c>
      <c r="C111" s="8" t="s">
        <v>155</v>
      </c>
      <c r="D111" s="6">
        <v>11618</v>
      </c>
      <c r="E111" s="7">
        <v>376322.65444611735</v>
      </c>
    </row>
    <row r="112" spans="1:5" x14ac:dyDescent="0.25">
      <c r="A112" s="8" t="s">
        <v>2403</v>
      </c>
      <c r="B112" s="8" t="s">
        <v>2443</v>
      </c>
      <c r="C112" s="8" t="s">
        <v>2450</v>
      </c>
      <c r="D112" s="6">
        <v>-20411</v>
      </c>
      <c r="E112" s="7">
        <v>-377074.99571325548</v>
      </c>
    </row>
    <row r="113" spans="1:5" x14ac:dyDescent="0.25">
      <c r="A113" s="8" t="s">
        <v>218</v>
      </c>
      <c r="B113" s="8" t="s">
        <v>212</v>
      </c>
      <c r="C113" s="8" t="s">
        <v>204</v>
      </c>
      <c r="D113" s="6">
        <v>1428</v>
      </c>
      <c r="E113" s="7">
        <v>373996.72563191305</v>
      </c>
    </row>
    <row r="114" spans="1:5" x14ac:dyDescent="0.25">
      <c r="A114" s="8" t="s">
        <v>128</v>
      </c>
      <c r="B114" s="8" t="s">
        <v>117</v>
      </c>
      <c r="C114" s="8" t="s">
        <v>25</v>
      </c>
      <c r="D114" s="6">
        <v>53350</v>
      </c>
      <c r="E114" s="7">
        <v>385841.411595585</v>
      </c>
    </row>
    <row r="115" spans="1:5" x14ac:dyDescent="0.25">
      <c r="A115" s="8" t="s">
        <v>394</v>
      </c>
      <c r="B115" s="8" t="s">
        <v>416</v>
      </c>
      <c r="C115" s="8" t="s">
        <v>438</v>
      </c>
      <c r="D115" s="6">
        <v>-8453</v>
      </c>
      <c r="E115" s="7">
        <v>-358883.83744665043</v>
      </c>
    </row>
    <row r="116" spans="1:5" x14ac:dyDescent="0.25">
      <c r="A116" s="8" t="s">
        <v>2497</v>
      </c>
      <c r="B116" s="8" t="s">
        <v>2549</v>
      </c>
      <c r="C116" s="8" t="s">
        <v>2560</v>
      </c>
      <c r="D116" s="6">
        <v>-10729</v>
      </c>
      <c r="E116" s="7">
        <v>-374744.2164183486</v>
      </c>
    </row>
    <row r="117" spans="1:5" x14ac:dyDescent="0.25">
      <c r="A117" s="8" t="s">
        <v>2320</v>
      </c>
      <c r="B117" s="8" t="s">
        <v>2348</v>
      </c>
      <c r="C117" s="8" t="s">
        <v>2363</v>
      </c>
      <c r="D117" s="6">
        <v>6566.0000000000009</v>
      </c>
      <c r="E117" s="7">
        <v>374313.40447371698</v>
      </c>
    </row>
    <row r="118" spans="1:5" x14ac:dyDescent="0.25">
      <c r="A118" s="8" t="s">
        <v>4613</v>
      </c>
      <c r="B118" s="8" t="s">
        <v>4614</v>
      </c>
      <c r="C118" s="8" t="s">
        <v>4615</v>
      </c>
      <c r="D118" s="6">
        <v>-8839</v>
      </c>
      <c r="E118" s="7">
        <v>-391673.93260063272</v>
      </c>
    </row>
    <row r="119" spans="1:5" x14ac:dyDescent="0.25">
      <c r="A119" s="8" t="s">
        <v>1183</v>
      </c>
      <c r="B119" s="8" t="s">
        <v>1210</v>
      </c>
      <c r="C119" s="8" t="s">
        <v>1223</v>
      </c>
      <c r="D119" s="6">
        <v>-23516</v>
      </c>
      <c r="E119" s="7">
        <v>-217770.91637677312</v>
      </c>
    </row>
    <row r="120" spans="1:5" x14ac:dyDescent="0.25">
      <c r="A120" s="8" t="s">
        <v>396</v>
      </c>
      <c r="B120" s="8" t="s">
        <v>418</v>
      </c>
      <c r="C120" s="8" t="s">
        <v>440</v>
      </c>
      <c r="D120" s="6">
        <v>-1010</v>
      </c>
      <c r="E120" s="7">
        <v>-357044.70663400128</v>
      </c>
    </row>
    <row r="121" spans="1:5" x14ac:dyDescent="0.25">
      <c r="A121" s="8" t="s">
        <v>4616</v>
      </c>
      <c r="B121" s="8" t="s">
        <v>4617</v>
      </c>
      <c r="C121" s="8" t="s">
        <v>4618</v>
      </c>
      <c r="D121" s="6">
        <v>-16458</v>
      </c>
      <c r="E121" s="7">
        <v>-372085.30738893803</v>
      </c>
    </row>
    <row r="122" spans="1:5" x14ac:dyDescent="0.25">
      <c r="A122" s="8" t="s">
        <v>2137</v>
      </c>
      <c r="B122" s="8" t="s">
        <v>2207</v>
      </c>
      <c r="C122" s="8" t="s">
        <v>2240</v>
      </c>
      <c r="D122" s="6">
        <v>-4228</v>
      </c>
      <c r="E122" s="7">
        <v>-368197.52378849545</v>
      </c>
    </row>
    <row r="123" spans="1:5" x14ac:dyDescent="0.25">
      <c r="A123" s="8" t="s">
        <v>2321</v>
      </c>
      <c r="B123" s="8" t="s">
        <v>2349</v>
      </c>
      <c r="C123" s="8" t="s">
        <v>2364</v>
      </c>
      <c r="D123" s="6">
        <v>8988</v>
      </c>
      <c r="E123" s="7">
        <v>368086.37379002239</v>
      </c>
    </row>
    <row r="124" spans="1:5" x14ac:dyDescent="0.25">
      <c r="A124" s="8" t="s">
        <v>129</v>
      </c>
      <c r="B124" s="8" t="s">
        <v>118</v>
      </c>
      <c r="C124" s="8" t="s">
        <v>7</v>
      </c>
      <c r="D124" s="6">
        <v>34208</v>
      </c>
      <c r="E124" s="7">
        <v>373633.11574679799</v>
      </c>
    </row>
    <row r="125" spans="1:5" x14ac:dyDescent="0.25">
      <c r="A125" s="8" t="s">
        <v>2500</v>
      </c>
      <c r="B125" s="8" t="s">
        <v>2552</v>
      </c>
      <c r="C125" s="8" t="s">
        <v>2563</v>
      </c>
      <c r="D125" s="6">
        <v>4772</v>
      </c>
      <c r="E125" s="7">
        <v>378862.70908155612</v>
      </c>
    </row>
    <row r="126" spans="1:5" x14ac:dyDescent="0.25">
      <c r="A126" s="8" t="s">
        <v>720</v>
      </c>
      <c r="B126" s="8" t="s">
        <v>710</v>
      </c>
      <c r="C126" s="8" t="s">
        <v>699</v>
      </c>
      <c r="D126" s="6">
        <v>-13764.999999999998</v>
      </c>
      <c r="E126" s="7">
        <v>-375705.08137767739</v>
      </c>
    </row>
    <row r="127" spans="1:5" x14ac:dyDescent="0.25">
      <c r="A127" s="8" t="s">
        <v>4619</v>
      </c>
      <c r="B127" s="8" t="s">
        <v>4620</v>
      </c>
      <c r="C127" s="8" t="s">
        <v>4621</v>
      </c>
      <c r="D127" s="6">
        <v>6494.0000000000009</v>
      </c>
      <c r="E127" s="7">
        <v>374937.50748712209</v>
      </c>
    </row>
    <row r="128" spans="1:5" x14ac:dyDescent="0.25">
      <c r="A128" s="8" t="s">
        <v>683</v>
      </c>
      <c r="B128" s="8" t="s">
        <v>664</v>
      </c>
      <c r="C128" s="8" t="s">
        <v>645</v>
      </c>
      <c r="D128" s="6">
        <v>14155.000000000002</v>
      </c>
      <c r="E128" s="7">
        <v>372385.3795002008</v>
      </c>
    </row>
    <row r="129" spans="1:5" x14ac:dyDescent="0.25">
      <c r="A129" s="8" t="s">
        <v>4622</v>
      </c>
      <c r="B129" s="8" t="s">
        <v>4623</v>
      </c>
      <c r="C129" s="8" t="s">
        <v>4624</v>
      </c>
      <c r="D129" s="6">
        <v>-492</v>
      </c>
      <c r="E129" s="7">
        <v>-372700.13224312995</v>
      </c>
    </row>
    <row r="130" spans="1:5" x14ac:dyDescent="0.25">
      <c r="A130" s="8" t="s">
        <v>2138</v>
      </c>
      <c r="B130" s="8" t="s">
        <v>2208</v>
      </c>
      <c r="C130" s="8" t="s">
        <v>2241</v>
      </c>
      <c r="D130" s="6">
        <v>7613</v>
      </c>
      <c r="E130" s="7">
        <v>395196.26242862275</v>
      </c>
    </row>
    <row r="131" spans="1:5" x14ac:dyDescent="0.25">
      <c r="A131" s="8" t="s">
        <v>1185</v>
      </c>
      <c r="B131" s="8" t="s">
        <v>1212</v>
      </c>
      <c r="C131" s="8" t="s">
        <v>1225</v>
      </c>
      <c r="D131" s="6">
        <v>-5481</v>
      </c>
      <c r="E131" s="7">
        <v>-353529.0124515245</v>
      </c>
    </row>
    <row r="132" spans="1:5" x14ac:dyDescent="0.25">
      <c r="A132" s="8" t="s">
        <v>2139</v>
      </c>
      <c r="B132" s="8" t="s">
        <v>2209</v>
      </c>
      <c r="C132" s="8" t="s">
        <v>2242</v>
      </c>
      <c r="D132" s="6">
        <v>4861</v>
      </c>
      <c r="E132" s="7">
        <v>375309.9257512372</v>
      </c>
    </row>
    <row r="133" spans="1:5" x14ac:dyDescent="0.25">
      <c r="A133" s="8" t="s">
        <v>2140</v>
      </c>
      <c r="B133" s="8" t="s">
        <v>2210</v>
      </c>
      <c r="C133" s="8" t="s">
        <v>2243</v>
      </c>
      <c r="D133" s="6">
        <v>6737.9999999999991</v>
      </c>
      <c r="E133" s="7">
        <v>376047.03439495835</v>
      </c>
    </row>
    <row r="134" spans="1:5" x14ac:dyDescent="0.25">
      <c r="A134" s="8" t="s">
        <v>4625</v>
      </c>
      <c r="B134" s="8" t="s">
        <v>4626</v>
      </c>
      <c r="C134" s="8" t="s">
        <v>4627</v>
      </c>
      <c r="D134" s="6">
        <v>8661</v>
      </c>
      <c r="E134" s="7">
        <v>389584.38544526941</v>
      </c>
    </row>
    <row r="135" spans="1:5" x14ac:dyDescent="0.25">
      <c r="A135" s="8" t="s">
        <v>2501</v>
      </c>
      <c r="B135" s="8" t="s">
        <v>2553</v>
      </c>
      <c r="C135" s="8" t="s">
        <v>2564</v>
      </c>
      <c r="D135" s="6">
        <v>473</v>
      </c>
      <c r="E135" s="7">
        <v>367473.2401445983</v>
      </c>
    </row>
    <row r="136" spans="1:5" x14ac:dyDescent="0.25">
      <c r="A136" s="8" t="s">
        <v>1186</v>
      </c>
      <c r="B136" s="8" t="s">
        <v>1213</v>
      </c>
      <c r="C136" s="8" t="s">
        <v>1226</v>
      </c>
      <c r="D136" s="6">
        <v>8789</v>
      </c>
      <c r="E136" s="7">
        <v>365613.94401629188</v>
      </c>
    </row>
    <row r="137" spans="1:5" x14ac:dyDescent="0.25">
      <c r="A137" s="8" t="s">
        <v>4628</v>
      </c>
      <c r="B137" s="8" t="s">
        <v>4629</v>
      </c>
      <c r="C137" s="8" t="s">
        <v>4630</v>
      </c>
      <c r="D137" s="6">
        <v>2684.9999999999995</v>
      </c>
      <c r="E137" s="7">
        <v>361694.94352067378</v>
      </c>
    </row>
    <row r="138" spans="1:5" x14ac:dyDescent="0.25">
      <c r="A138" s="8" t="s">
        <v>2502</v>
      </c>
      <c r="B138" s="8" t="s">
        <v>2554</v>
      </c>
      <c r="C138" s="8" t="s">
        <v>2565</v>
      </c>
      <c r="D138" s="6">
        <v>20323</v>
      </c>
      <c r="E138" s="7">
        <v>380103.60415379662</v>
      </c>
    </row>
    <row r="139" spans="1:5" x14ac:dyDescent="0.25">
      <c r="A139" s="8" t="s">
        <v>721</v>
      </c>
      <c r="B139" s="8" t="s">
        <v>711</v>
      </c>
      <c r="C139" s="8" t="s">
        <v>700</v>
      </c>
      <c r="D139" s="6">
        <v>10591</v>
      </c>
      <c r="E139" s="7">
        <v>367560.79543185723</v>
      </c>
    </row>
    <row r="140" spans="1:5" x14ac:dyDescent="0.25">
      <c r="A140" s="8" t="s">
        <v>1076</v>
      </c>
      <c r="B140" s="8" t="s">
        <v>1124</v>
      </c>
      <c r="C140" s="8" t="s">
        <v>1128</v>
      </c>
      <c r="D140" s="6">
        <v>13191</v>
      </c>
      <c r="E140" s="7">
        <v>359263.58428209356</v>
      </c>
    </row>
    <row r="141" spans="1:5" x14ac:dyDescent="0.25">
      <c r="A141" s="8" t="s">
        <v>399</v>
      </c>
      <c r="B141" s="8" t="s">
        <v>421</v>
      </c>
      <c r="C141" s="8" t="s">
        <v>443</v>
      </c>
      <c r="D141" s="6">
        <v>82595</v>
      </c>
      <c r="E141" s="7">
        <v>375016.46579647704</v>
      </c>
    </row>
    <row r="142" spans="1:5" x14ac:dyDescent="0.25">
      <c r="A142" s="8" t="s">
        <v>1077</v>
      </c>
      <c r="B142" s="8" t="s">
        <v>1125</v>
      </c>
      <c r="C142" s="8" t="s">
        <v>1129</v>
      </c>
      <c r="D142" s="6">
        <v>134576</v>
      </c>
      <c r="E142" s="7">
        <v>383278.17330661847</v>
      </c>
    </row>
    <row r="143" spans="1:5" x14ac:dyDescent="0.25">
      <c r="A143" s="8" t="s">
        <v>2323</v>
      </c>
      <c r="B143" s="8" t="s">
        <v>2350</v>
      </c>
      <c r="C143" s="8" t="s">
        <v>2365</v>
      </c>
      <c r="D143" s="6">
        <v>7596</v>
      </c>
      <c r="E143" s="7">
        <v>358094.00771848892</v>
      </c>
    </row>
    <row r="144" spans="1:5" x14ac:dyDescent="0.25">
      <c r="A144" s="8" t="s">
        <v>1078</v>
      </c>
      <c r="B144" s="8" t="s">
        <v>1126</v>
      </c>
      <c r="C144" s="8" t="s">
        <v>1130</v>
      </c>
      <c r="D144" s="6">
        <v>-1320</v>
      </c>
      <c r="E144" s="7">
        <v>-383227.90682379261</v>
      </c>
    </row>
    <row r="145" spans="1:5" x14ac:dyDescent="0.25">
      <c r="A145" s="8" t="s">
        <v>2142</v>
      </c>
      <c r="B145" s="8" t="s">
        <v>2212</v>
      </c>
      <c r="C145" s="8" t="s">
        <v>2245</v>
      </c>
      <c r="D145" s="6">
        <v>-1540</v>
      </c>
      <c r="E145" s="7">
        <v>-379817.30247503711</v>
      </c>
    </row>
    <row r="146" spans="1:5" x14ac:dyDescent="0.25">
      <c r="A146" s="8" t="s">
        <v>2405</v>
      </c>
      <c r="B146" s="8" t="s">
        <v>2445</v>
      </c>
      <c r="C146" s="8" t="s">
        <v>2452</v>
      </c>
      <c r="D146" s="6">
        <v>39708.999999999993</v>
      </c>
      <c r="E146" s="7">
        <v>389879.10206210014</v>
      </c>
    </row>
    <row r="147" spans="1:5" x14ac:dyDescent="0.25">
      <c r="A147" s="8" t="s">
        <v>2406</v>
      </c>
      <c r="B147" s="8" t="s">
        <v>2446</v>
      </c>
      <c r="C147" s="8" t="s">
        <v>2453</v>
      </c>
      <c r="D147" s="6">
        <v>-11714</v>
      </c>
      <c r="E147" s="7">
        <v>-373654.06794431218</v>
      </c>
    </row>
    <row r="148" spans="1:5" x14ac:dyDescent="0.25">
      <c r="A148" s="8" t="s">
        <v>2407</v>
      </c>
      <c r="B148" s="8" t="s">
        <v>2447</v>
      </c>
      <c r="C148" s="8" t="s">
        <v>2454</v>
      </c>
      <c r="D148" s="6">
        <v>-4489</v>
      </c>
      <c r="E148" s="7">
        <v>-361455.7549250584</v>
      </c>
    </row>
    <row r="149" spans="1:5" x14ac:dyDescent="0.25">
      <c r="A149" s="8" t="s">
        <v>1187</v>
      </c>
      <c r="B149" s="8" t="s">
        <v>1214</v>
      </c>
      <c r="C149" s="8" t="s">
        <v>1227</v>
      </c>
      <c r="D149" s="6">
        <v>-23657.999999999996</v>
      </c>
      <c r="E149" s="7">
        <v>-367597.54398904479</v>
      </c>
    </row>
    <row r="150" spans="1:5" x14ac:dyDescent="0.25">
      <c r="A150" s="8" t="s">
        <v>4631</v>
      </c>
      <c r="B150" s="8" t="s">
        <v>4632</v>
      </c>
      <c r="C150" s="8" t="s">
        <v>4633</v>
      </c>
      <c r="D150" s="6">
        <v>4901</v>
      </c>
      <c r="E150" s="7">
        <v>380470.41441661509</v>
      </c>
    </row>
    <row r="151" spans="1:5" x14ac:dyDescent="0.25">
      <c r="A151" s="8" t="s">
        <v>259</v>
      </c>
      <c r="B151" s="8" t="s">
        <v>246</v>
      </c>
      <c r="C151" s="8" t="s">
        <v>233</v>
      </c>
      <c r="D151" s="6">
        <v>50030.999999999993</v>
      </c>
      <c r="E151" s="7">
        <v>378525.05690212827</v>
      </c>
    </row>
    <row r="152" spans="1:5" x14ac:dyDescent="0.25">
      <c r="A152" s="8" t="s">
        <v>2324</v>
      </c>
      <c r="B152" s="8" t="s">
        <v>2351</v>
      </c>
      <c r="C152" s="8" t="s">
        <v>2366</v>
      </c>
      <c r="D152" s="6">
        <v>1326</v>
      </c>
      <c r="E152" s="7">
        <v>371576.88775306474</v>
      </c>
    </row>
    <row r="153" spans="1:5" x14ac:dyDescent="0.25">
      <c r="A153" s="8" t="s">
        <v>260</v>
      </c>
      <c r="B153" s="8" t="s">
        <v>247</v>
      </c>
      <c r="C153" s="8" t="s">
        <v>234</v>
      </c>
      <c r="D153" s="6">
        <v>-14175.000000000002</v>
      </c>
      <c r="E153" s="7">
        <v>-370081.40116646426</v>
      </c>
    </row>
    <row r="154" spans="1:5" x14ac:dyDescent="0.25">
      <c r="A154" s="8" t="s">
        <v>2325</v>
      </c>
      <c r="B154" s="8" t="s">
        <v>2352</v>
      </c>
      <c r="C154" s="8" t="s">
        <v>2367</v>
      </c>
      <c r="D154" s="6">
        <v>-12990</v>
      </c>
      <c r="E154" s="7">
        <v>-378199.02708517812</v>
      </c>
    </row>
    <row r="155" spans="1:5" x14ac:dyDescent="0.25">
      <c r="A155" s="8" t="s">
        <v>2408</v>
      </c>
      <c r="B155" s="8" t="s">
        <v>2455</v>
      </c>
      <c r="C155" s="8" t="s">
        <v>2457</v>
      </c>
      <c r="D155" s="6">
        <v>-11705</v>
      </c>
      <c r="E155" s="7">
        <v>-389450.90914215776</v>
      </c>
    </row>
    <row r="156" spans="1:5" x14ac:dyDescent="0.25">
      <c r="A156" s="8" t="s">
        <v>4634</v>
      </c>
      <c r="B156" s="8" t="s">
        <v>4635</v>
      </c>
      <c r="C156" s="8" t="s">
        <v>4636</v>
      </c>
      <c r="D156" s="6">
        <v>-4603</v>
      </c>
      <c r="E156" s="7">
        <v>-374905.80906722782</v>
      </c>
    </row>
    <row r="157" spans="1:5" x14ac:dyDescent="0.25">
      <c r="A157" s="8" t="s">
        <v>4637</v>
      </c>
      <c r="B157" s="8" t="s">
        <v>4638</v>
      </c>
      <c r="C157" s="8" t="s">
        <v>4639</v>
      </c>
      <c r="D157" s="6">
        <v>10615</v>
      </c>
      <c r="E157" s="7">
        <v>378990.48929958115</v>
      </c>
    </row>
    <row r="158" spans="1:5" x14ac:dyDescent="0.25">
      <c r="A158" s="8" t="s">
        <v>688</v>
      </c>
      <c r="B158" s="8" t="s">
        <v>669</v>
      </c>
      <c r="C158" s="8" t="s">
        <v>650</v>
      </c>
      <c r="D158" s="6">
        <v>90926</v>
      </c>
      <c r="E158" s="7">
        <v>365428.84121663688</v>
      </c>
    </row>
    <row r="159" spans="1:5" x14ac:dyDescent="0.25">
      <c r="A159" s="8" t="s">
        <v>2505</v>
      </c>
      <c r="B159" s="8" t="s">
        <v>2557</v>
      </c>
      <c r="C159" s="8" t="s">
        <v>2568</v>
      </c>
      <c r="D159" s="6">
        <v>-10218</v>
      </c>
      <c r="E159" s="7">
        <v>-367456.3985239506</v>
      </c>
    </row>
    <row r="160" spans="1:5" x14ac:dyDescent="0.25">
      <c r="A160" s="8" t="s">
        <v>1079</v>
      </c>
      <c r="B160" s="8" t="s">
        <v>1127</v>
      </c>
      <c r="C160" s="8" t="s">
        <v>1131</v>
      </c>
      <c r="D160" s="6">
        <v>-11977</v>
      </c>
      <c r="E160" s="7">
        <v>-356442.42491150519</v>
      </c>
    </row>
    <row r="161" spans="1:5" x14ac:dyDescent="0.25">
      <c r="A161" s="8" t="s">
        <v>2146</v>
      </c>
      <c r="B161" s="8" t="s">
        <v>2216</v>
      </c>
      <c r="C161" s="8" t="s">
        <v>2249</v>
      </c>
      <c r="D161" s="6">
        <v>85240</v>
      </c>
      <c r="E161" s="7">
        <v>407244.00679519051</v>
      </c>
    </row>
    <row r="162" spans="1:5" x14ac:dyDescent="0.25">
      <c r="A162" s="8" t="s">
        <v>2409</v>
      </c>
      <c r="B162" s="8" t="s">
        <v>2456</v>
      </c>
      <c r="C162" s="8" t="s">
        <v>2458</v>
      </c>
      <c r="D162" s="6">
        <v>9453</v>
      </c>
      <c r="E162" s="7">
        <v>392250.16039716633</v>
      </c>
    </row>
    <row r="163" spans="1:5" x14ac:dyDescent="0.25">
      <c r="A163" s="8" t="s">
        <v>4179</v>
      </c>
      <c r="B163" s="8" t="s">
        <v>4180</v>
      </c>
      <c r="C163" s="8" t="s">
        <v>2719</v>
      </c>
      <c r="D163" s="6">
        <v>40774</v>
      </c>
      <c r="E163" s="7">
        <v>375345.85395182308</v>
      </c>
    </row>
    <row r="164" spans="1:5" x14ac:dyDescent="0.25">
      <c r="A164" s="8" t="s">
        <v>737</v>
      </c>
      <c r="B164" s="8" t="s">
        <v>732</v>
      </c>
      <c r="C164" s="8" t="s">
        <v>743</v>
      </c>
      <c r="D164" s="6">
        <v>22288.999999999996</v>
      </c>
      <c r="E164" s="7">
        <v>373621.47389462619</v>
      </c>
    </row>
    <row r="165" spans="1:5" x14ac:dyDescent="0.25">
      <c r="A165" s="8" t="s">
        <v>4181</v>
      </c>
      <c r="B165" s="8" t="s">
        <v>4182</v>
      </c>
      <c r="C165" s="8" t="s">
        <v>4183</v>
      </c>
      <c r="D165" s="6">
        <v>16019.999999999998</v>
      </c>
      <c r="E165" s="7">
        <v>369327.48864441866</v>
      </c>
    </row>
    <row r="166" spans="1:5" x14ac:dyDescent="0.25">
      <c r="A166" s="8" t="s">
        <v>689</v>
      </c>
      <c r="B166" s="8" t="s">
        <v>670</v>
      </c>
      <c r="C166" s="8" t="s">
        <v>651</v>
      </c>
      <c r="D166" s="6">
        <v>-72551</v>
      </c>
      <c r="E166" s="7">
        <v>-371895.27040204871</v>
      </c>
    </row>
    <row r="167" spans="1:5" x14ac:dyDescent="0.25">
      <c r="A167" s="8" t="s">
        <v>2147</v>
      </c>
      <c r="B167" s="8" t="s">
        <v>2217</v>
      </c>
      <c r="C167" s="8" t="s">
        <v>2250</v>
      </c>
      <c r="D167" s="6">
        <v>-10155</v>
      </c>
      <c r="E167" s="7">
        <v>-374802.37858573423</v>
      </c>
    </row>
    <row r="168" spans="1:5" x14ac:dyDescent="0.25">
      <c r="A168" s="8" t="s">
        <v>1188</v>
      </c>
      <c r="B168" s="8" t="s">
        <v>1228</v>
      </c>
      <c r="C168" s="8" t="s">
        <v>1230</v>
      </c>
      <c r="D168" s="6">
        <v>-6950.0000000000009</v>
      </c>
      <c r="E168" s="7">
        <v>-364949.62116677681</v>
      </c>
    </row>
    <row r="169" spans="1:5" x14ac:dyDescent="0.25">
      <c r="A169" s="8" t="s">
        <v>4640</v>
      </c>
      <c r="B169" s="8" t="s">
        <v>4641</v>
      </c>
      <c r="C169" s="8" t="s">
        <v>4642</v>
      </c>
      <c r="D169" s="6">
        <v>9215</v>
      </c>
      <c r="E169" s="7">
        <v>363162.72275702894</v>
      </c>
    </row>
    <row r="170" spans="1:5" x14ac:dyDescent="0.25">
      <c r="A170" s="8" t="s">
        <v>2148</v>
      </c>
      <c r="B170" s="8" t="s">
        <v>2218</v>
      </c>
      <c r="C170" s="8" t="s">
        <v>2251</v>
      </c>
      <c r="D170" s="6">
        <v>-113188</v>
      </c>
      <c r="E170" s="7">
        <v>-370256.1324174442</v>
      </c>
    </row>
    <row r="171" spans="1:5" x14ac:dyDescent="0.25">
      <c r="A171" s="8" t="s">
        <v>2506</v>
      </c>
      <c r="B171" s="8" t="s">
        <v>2558</v>
      </c>
      <c r="C171" s="8" t="s">
        <v>2569</v>
      </c>
      <c r="D171" s="6">
        <v>-9819</v>
      </c>
      <c r="E171" s="7">
        <v>-355929.78572014632</v>
      </c>
    </row>
    <row r="172" spans="1:5" x14ac:dyDescent="0.25">
      <c r="A172" s="8" t="s">
        <v>131</v>
      </c>
      <c r="B172" s="8" t="s">
        <v>120</v>
      </c>
      <c r="C172" s="8" t="s">
        <v>110</v>
      </c>
      <c r="D172" s="6">
        <v>33740</v>
      </c>
      <c r="E172" s="7">
        <v>379847.12166108243</v>
      </c>
    </row>
    <row r="173" spans="1:5" x14ac:dyDescent="0.25">
      <c r="A173" s="8" t="s">
        <v>4193</v>
      </c>
      <c r="B173" s="8" t="s">
        <v>1132</v>
      </c>
      <c r="C173" s="8" t="s">
        <v>1135</v>
      </c>
      <c r="D173" s="6">
        <v>1402</v>
      </c>
      <c r="E173" s="7">
        <v>356785.7080408411</v>
      </c>
    </row>
    <row r="174" spans="1:5" x14ac:dyDescent="0.25">
      <c r="A174" s="8" t="s">
        <v>4643</v>
      </c>
      <c r="B174" s="8" t="s">
        <v>4644</v>
      </c>
      <c r="C174" s="8" t="s">
        <v>4645</v>
      </c>
      <c r="D174" s="6">
        <v>-11135</v>
      </c>
      <c r="E174" s="7">
        <v>-372630.93049187114</v>
      </c>
    </row>
    <row r="175" spans="1:5" x14ac:dyDescent="0.25">
      <c r="A175" s="8" t="s">
        <v>401</v>
      </c>
      <c r="B175" s="8" t="s">
        <v>423</v>
      </c>
      <c r="C175" s="8" t="s">
        <v>445</v>
      </c>
      <c r="D175" s="6">
        <v>8596</v>
      </c>
      <c r="E175" s="7">
        <v>360620.22927715693</v>
      </c>
    </row>
    <row r="176" spans="1:5" x14ac:dyDescent="0.25">
      <c r="A176" s="8" t="s">
        <v>133</v>
      </c>
      <c r="B176" s="8" t="s">
        <v>122</v>
      </c>
      <c r="C176" s="8" t="s">
        <v>111</v>
      </c>
      <c r="D176" s="6">
        <v>2628</v>
      </c>
      <c r="E176" s="7">
        <v>369739.0738257381</v>
      </c>
    </row>
    <row r="177" spans="1:5" x14ac:dyDescent="0.25">
      <c r="A177" s="8" t="s">
        <v>145</v>
      </c>
      <c r="B177" s="8" t="s">
        <v>141</v>
      </c>
      <c r="C177" s="8" t="s">
        <v>26</v>
      </c>
      <c r="D177" s="6">
        <v>65292.000000000007</v>
      </c>
      <c r="E177" s="7">
        <v>363842.3171438679</v>
      </c>
    </row>
    <row r="178" spans="1:5" x14ac:dyDescent="0.25">
      <c r="A178" s="8" t="s">
        <v>60</v>
      </c>
      <c r="B178" s="8" t="s">
        <v>48</v>
      </c>
      <c r="C178" s="8" t="s">
        <v>28</v>
      </c>
      <c r="D178" s="6">
        <v>-107773</v>
      </c>
      <c r="E178" s="7">
        <v>-379650.32341717917</v>
      </c>
    </row>
    <row r="179" spans="1:5" x14ac:dyDescent="0.25">
      <c r="A179" s="8" t="s">
        <v>261</v>
      </c>
      <c r="B179" s="8" t="s">
        <v>248</v>
      </c>
      <c r="C179" s="8" t="s">
        <v>235</v>
      </c>
      <c r="D179" s="6">
        <v>-48607</v>
      </c>
      <c r="E179" s="7">
        <v>-384689.0151143226</v>
      </c>
    </row>
    <row r="180" spans="1:5" x14ac:dyDescent="0.25">
      <c r="A180" s="8" t="s">
        <v>2149</v>
      </c>
      <c r="B180" s="8" t="s">
        <v>2219</v>
      </c>
      <c r="C180" s="8" t="s">
        <v>2252</v>
      </c>
      <c r="D180" s="6">
        <v>5859</v>
      </c>
      <c r="E180" s="7">
        <v>366450.02400913567</v>
      </c>
    </row>
    <row r="181" spans="1:5" x14ac:dyDescent="0.25">
      <c r="A181" s="8" t="s">
        <v>1081</v>
      </c>
      <c r="B181" s="8" t="s">
        <v>1134</v>
      </c>
      <c r="C181" s="8" t="s">
        <v>1137</v>
      </c>
      <c r="D181" s="6">
        <v>2014</v>
      </c>
      <c r="E181" s="7">
        <v>370581.612902792</v>
      </c>
    </row>
    <row r="182" spans="1:5" x14ac:dyDescent="0.25">
      <c r="A182" s="8" t="s">
        <v>2327</v>
      </c>
      <c r="B182" s="8" t="s">
        <v>2369</v>
      </c>
      <c r="C182" s="8" t="s">
        <v>2371</v>
      </c>
      <c r="D182" s="6">
        <v>-20372</v>
      </c>
      <c r="E182" s="7">
        <v>-372247.34924347687</v>
      </c>
    </row>
    <row r="183" spans="1:5" x14ac:dyDescent="0.25">
      <c r="A183" s="8" t="s">
        <v>160</v>
      </c>
      <c r="B183" s="8" t="s">
        <v>151</v>
      </c>
      <c r="C183" s="8" t="s">
        <v>30</v>
      </c>
      <c r="D183" s="6">
        <v>-61275.000000000007</v>
      </c>
      <c r="E183" s="7">
        <v>-368820.16955695418</v>
      </c>
    </row>
    <row r="184" spans="1:5" x14ac:dyDescent="0.25">
      <c r="A184" s="8" t="s">
        <v>4646</v>
      </c>
      <c r="B184" s="8" t="s">
        <v>4647</v>
      </c>
      <c r="C184" s="8" t="s">
        <v>4648</v>
      </c>
      <c r="D184" s="6">
        <v>-4745.9999999999991</v>
      </c>
      <c r="E184" s="7">
        <v>-382633.31122968474</v>
      </c>
    </row>
    <row r="185" spans="1:5" x14ac:dyDescent="0.25">
      <c r="A185" s="8" t="s">
        <v>4206</v>
      </c>
      <c r="B185" s="8" t="s">
        <v>4207</v>
      </c>
      <c r="C185" s="8" t="s">
        <v>4208</v>
      </c>
      <c r="D185" s="6">
        <v>-41989</v>
      </c>
      <c r="E185" s="7">
        <v>-352418.27814818959</v>
      </c>
    </row>
    <row r="186" spans="1:5" x14ac:dyDescent="0.25">
      <c r="A186" s="8" t="s">
        <v>4212</v>
      </c>
      <c r="B186" s="8" t="s">
        <v>4213</v>
      </c>
      <c r="C186" s="8" t="s">
        <v>4214</v>
      </c>
      <c r="D186" s="6">
        <v>-9939</v>
      </c>
      <c r="E186" s="7">
        <v>-372846.01737535093</v>
      </c>
    </row>
    <row r="187" spans="1:5" x14ac:dyDescent="0.25">
      <c r="A187" s="8" t="s">
        <v>146</v>
      </c>
      <c r="B187" s="8" t="s">
        <v>142</v>
      </c>
      <c r="C187" s="8" t="s">
        <v>14</v>
      </c>
      <c r="D187" s="6">
        <v>10323.999999999998</v>
      </c>
      <c r="E187" s="7">
        <v>380484.40616732155</v>
      </c>
    </row>
    <row r="188" spans="1:5" x14ac:dyDescent="0.25">
      <c r="A188" s="8" t="s">
        <v>2410</v>
      </c>
      <c r="B188" s="8" t="s">
        <v>2459</v>
      </c>
      <c r="C188" s="8" t="s">
        <v>2460</v>
      </c>
      <c r="D188" s="6">
        <v>-22333</v>
      </c>
      <c r="E188" s="7">
        <v>-372032.92815955525</v>
      </c>
    </row>
    <row r="189" spans="1:5" x14ac:dyDescent="0.25">
      <c r="A189" s="8" t="s">
        <v>262</v>
      </c>
      <c r="B189" s="8" t="s">
        <v>249</v>
      </c>
      <c r="C189" s="8" t="s">
        <v>236</v>
      </c>
      <c r="D189" s="6">
        <v>-4083.0000000000005</v>
      </c>
      <c r="E189" s="7">
        <v>-374543.32203043328</v>
      </c>
    </row>
    <row r="190" spans="1:5" x14ac:dyDescent="0.25">
      <c r="A190" s="8" t="s">
        <v>2510</v>
      </c>
      <c r="B190" s="8" t="s">
        <v>2575</v>
      </c>
      <c r="C190" s="8" t="s">
        <v>2576</v>
      </c>
      <c r="D190" s="6">
        <v>62387</v>
      </c>
      <c r="E190" s="7">
        <v>370730.32965820964</v>
      </c>
    </row>
    <row r="191" spans="1:5" x14ac:dyDescent="0.25">
      <c r="A191" s="8" t="s">
        <v>4649</v>
      </c>
      <c r="B191" s="8" t="s">
        <v>4650</v>
      </c>
      <c r="C191" s="8" t="s">
        <v>4651</v>
      </c>
      <c r="D191" s="6">
        <v>-5620</v>
      </c>
      <c r="E191" s="7">
        <v>-367338.29477300274</v>
      </c>
    </row>
    <row r="192" spans="1:5" x14ac:dyDescent="0.25">
      <c r="A192" s="8" t="s">
        <v>402</v>
      </c>
      <c r="B192" s="8" t="s">
        <v>424</v>
      </c>
      <c r="C192" s="8" t="s">
        <v>446</v>
      </c>
      <c r="D192" s="6">
        <v>-42887.000000000007</v>
      </c>
      <c r="E192" s="7">
        <v>-369992.50538356113</v>
      </c>
    </row>
    <row r="193" spans="1:5" x14ac:dyDescent="0.25">
      <c r="A193" s="8" t="s">
        <v>4652</v>
      </c>
      <c r="B193" s="8" t="s">
        <v>4653</v>
      </c>
      <c r="C193" s="8" t="s">
        <v>4654</v>
      </c>
      <c r="D193" s="6">
        <v>9643</v>
      </c>
      <c r="E193" s="7">
        <v>369135.1196488883</v>
      </c>
    </row>
    <row r="194" spans="1:5" x14ac:dyDescent="0.25">
      <c r="A194" s="8" t="s">
        <v>691</v>
      </c>
      <c r="B194" s="8" t="s">
        <v>672</v>
      </c>
      <c r="C194" s="8" t="s">
        <v>653</v>
      </c>
      <c r="D194" s="6">
        <v>-10574</v>
      </c>
      <c r="E194" s="7">
        <v>-362675.14227262262</v>
      </c>
    </row>
    <row r="195" spans="1:5" x14ac:dyDescent="0.25">
      <c r="A195" s="8" t="s">
        <v>61</v>
      </c>
      <c r="B195" s="8" t="s">
        <v>49</v>
      </c>
      <c r="C195" s="8" t="s">
        <v>68</v>
      </c>
      <c r="D195" s="6">
        <v>21570</v>
      </c>
      <c r="E195" s="7">
        <v>370202.30891216436</v>
      </c>
    </row>
    <row r="196" spans="1:5" x14ac:dyDescent="0.25">
      <c r="A196" s="8" t="s">
        <v>4655</v>
      </c>
      <c r="B196" s="8" t="s">
        <v>4656</v>
      </c>
      <c r="C196" s="8" t="s">
        <v>4657</v>
      </c>
      <c r="D196" s="6">
        <v>49382</v>
      </c>
      <c r="E196" s="7">
        <v>393213.74048881803</v>
      </c>
    </row>
    <row r="197" spans="1:5" x14ac:dyDescent="0.25">
      <c r="A197" s="8" t="s">
        <v>2150</v>
      </c>
      <c r="B197" s="8" t="s">
        <v>2220</v>
      </c>
      <c r="C197" s="8" t="s">
        <v>2253</v>
      </c>
      <c r="D197" s="6">
        <v>-538000</v>
      </c>
      <c r="E197" s="7">
        <v>-349058.90666152764</v>
      </c>
    </row>
    <row r="198" spans="1:5" x14ac:dyDescent="0.25">
      <c r="A198" s="8" t="s">
        <v>2151</v>
      </c>
      <c r="B198" s="8" t="s">
        <v>2221</v>
      </c>
      <c r="C198" s="8" t="s">
        <v>2254</v>
      </c>
      <c r="D198" s="6">
        <v>-34800</v>
      </c>
      <c r="E198" s="7">
        <v>-360138.75505877822</v>
      </c>
    </row>
    <row r="199" spans="1:5" x14ac:dyDescent="0.25">
      <c r="A199" s="8" t="s">
        <v>4658</v>
      </c>
      <c r="B199" s="8" t="s">
        <v>4659</v>
      </c>
      <c r="C199" s="8" t="s">
        <v>4660</v>
      </c>
      <c r="D199" s="6">
        <v>652999.99999999988</v>
      </c>
      <c r="E199" s="7">
        <v>374173.57230037899</v>
      </c>
    </row>
    <row r="200" spans="1:5" x14ac:dyDescent="0.25">
      <c r="A200" s="8" t="s">
        <v>4227</v>
      </c>
      <c r="B200" s="8" t="s">
        <v>4228</v>
      </c>
      <c r="C200" s="8" t="s">
        <v>4229</v>
      </c>
      <c r="D200" s="6">
        <v>-708000</v>
      </c>
      <c r="E200" s="7">
        <v>-368394.6810560801</v>
      </c>
    </row>
    <row r="201" spans="1:5" x14ac:dyDescent="0.25">
      <c r="A201" s="8" t="s">
        <v>4661</v>
      </c>
      <c r="B201" s="8" t="s">
        <v>4662</v>
      </c>
      <c r="C201" s="8" t="s">
        <v>4663</v>
      </c>
      <c r="D201" s="6">
        <v>-362899.99999999994</v>
      </c>
      <c r="E201" s="7">
        <v>-353878.20389285026</v>
      </c>
    </row>
    <row r="202" spans="1:5" x14ac:dyDescent="0.25">
      <c r="A202" s="8" t="s">
        <v>4664</v>
      </c>
      <c r="B202" s="8" t="s">
        <v>4665</v>
      </c>
      <c r="C202" s="8" t="s">
        <v>4666</v>
      </c>
      <c r="D202" s="6">
        <v>-30500</v>
      </c>
      <c r="E202" s="7">
        <v>-373633.32690948801</v>
      </c>
    </row>
    <row r="203" spans="1:5" x14ac:dyDescent="0.25">
      <c r="A203" s="8" t="s">
        <v>4667</v>
      </c>
      <c r="B203" s="8" t="s">
        <v>4668</v>
      </c>
      <c r="C203" s="8" t="s">
        <v>4669</v>
      </c>
      <c r="D203" s="6">
        <v>86500</v>
      </c>
      <c r="E203" s="7">
        <v>373849.81049656321</v>
      </c>
    </row>
    <row r="204" spans="1:5" x14ac:dyDescent="0.25">
      <c r="A204" s="8" t="s">
        <v>4670</v>
      </c>
      <c r="B204" s="8" t="s">
        <v>4671</v>
      </c>
      <c r="C204" s="8" t="s">
        <v>4672</v>
      </c>
      <c r="D204" s="6">
        <v>380000.00000000006</v>
      </c>
      <c r="E204" s="7">
        <v>375435.21552001033</v>
      </c>
    </row>
    <row r="205" spans="1:5" x14ac:dyDescent="0.25">
      <c r="A205" s="8" t="s">
        <v>692</v>
      </c>
      <c r="B205" s="8" t="s">
        <v>673</v>
      </c>
      <c r="C205" s="8" t="s">
        <v>654</v>
      </c>
      <c r="D205" s="6">
        <v>-88000</v>
      </c>
      <c r="E205" s="7">
        <v>-372870.81647073926</v>
      </c>
    </row>
    <row r="206" spans="1:5" x14ac:dyDescent="0.25">
      <c r="A206" s="8" t="s">
        <v>1254</v>
      </c>
      <c r="B206" s="8" t="s">
        <v>1280</v>
      </c>
      <c r="C206" s="8" t="s">
        <v>1281</v>
      </c>
      <c r="D206" s="6">
        <v>595999.99999999988</v>
      </c>
      <c r="E206" s="7">
        <v>392049.8490396351</v>
      </c>
    </row>
    <row r="207" spans="1:5" x14ac:dyDescent="0.25">
      <c r="A207" s="8" t="s">
        <v>2328</v>
      </c>
      <c r="B207" s="8" t="s">
        <v>2372</v>
      </c>
      <c r="C207" s="8" t="s">
        <v>2382</v>
      </c>
      <c r="D207" s="6">
        <v>-620000.00000000012</v>
      </c>
      <c r="E207" s="7">
        <v>-371992.03443181084</v>
      </c>
    </row>
    <row r="208" spans="1:5" x14ac:dyDescent="0.25">
      <c r="A208" s="8" t="s">
        <v>4673</v>
      </c>
      <c r="B208" s="8" t="s">
        <v>4674</v>
      </c>
      <c r="C208" s="8" t="s">
        <v>4675</v>
      </c>
      <c r="D208" s="6">
        <v>-500</v>
      </c>
      <c r="E208" s="7">
        <v>-213.91404894970125</v>
      </c>
    </row>
    <row r="209" spans="1:5" x14ac:dyDescent="0.25">
      <c r="A209" s="8" t="s">
        <v>62</v>
      </c>
      <c r="B209" s="8" t="s">
        <v>50</v>
      </c>
      <c r="C209" s="8" t="s">
        <v>40</v>
      </c>
      <c r="D209" s="6">
        <v>-106000</v>
      </c>
      <c r="E209" s="7">
        <v>-357078.43515128159</v>
      </c>
    </row>
    <row r="210" spans="1:5" x14ac:dyDescent="0.25">
      <c r="A210" s="8" t="s">
        <v>2511</v>
      </c>
      <c r="B210" s="8" t="s">
        <v>2577</v>
      </c>
      <c r="C210" s="8" t="s">
        <v>1354</v>
      </c>
      <c r="D210" s="6">
        <v>-1268000</v>
      </c>
      <c r="E210" s="7">
        <v>-356770.09057621885</v>
      </c>
    </row>
    <row r="211" spans="1:5" x14ac:dyDescent="0.25">
      <c r="A211" s="8" t="s">
        <v>4676</v>
      </c>
      <c r="B211" s="8" t="s">
        <v>4677</v>
      </c>
      <c r="C211" s="8" t="s">
        <v>4678</v>
      </c>
      <c r="D211" s="6">
        <v>240000</v>
      </c>
      <c r="E211" s="7">
        <v>356446.32877240318</v>
      </c>
    </row>
    <row r="212" spans="1:5" x14ac:dyDescent="0.25">
      <c r="A212" s="8" t="s">
        <v>4679</v>
      </c>
      <c r="B212" s="8" t="s">
        <v>4680</v>
      </c>
      <c r="C212" s="8" t="s">
        <v>4681</v>
      </c>
      <c r="D212" s="6">
        <v>450000</v>
      </c>
      <c r="E212" s="7">
        <v>348622.08518018882</v>
      </c>
    </row>
    <row r="213" spans="1:5" x14ac:dyDescent="0.25">
      <c r="A213" s="8" t="s">
        <v>4236</v>
      </c>
      <c r="B213" s="8" t="s">
        <v>4237</v>
      </c>
      <c r="C213" s="8" t="s">
        <v>4238</v>
      </c>
      <c r="D213" s="6">
        <v>39600.000000000007</v>
      </c>
      <c r="E213" s="7">
        <v>356901.13702062046</v>
      </c>
    </row>
    <row r="214" spans="1:5" x14ac:dyDescent="0.25">
      <c r="A214" s="8" t="s">
        <v>4682</v>
      </c>
      <c r="B214" s="8" t="s">
        <v>4683</v>
      </c>
      <c r="C214" s="8" t="s">
        <v>4684</v>
      </c>
      <c r="D214" s="6">
        <v>419999.99999999994</v>
      </c>
      <c r="E214" s="7">
        <v>366390.44131817308</v>
      </c>
    </row>
    <row r="215" spans="1:5" x14ac:dyDescent="0.25">
      <c r="A215" s="8" t="s">
        <v>4248</v>
      </c>
      <c r="B215" s="8" t="s">
        <v>4249</v>
      </c>
      <c r="C215" s="8" t="s">
        <v>4250</v>
      </c>
      <c r="D215" s="6">
        <v>-1144000</v>
      </c>
      <c r="E215" s="7">
        <v>-374792.83098862984</v>
      </c>
    </row>
    <row r="216" spans="1:5" x14ac:dyDescent="0.25">
      <c r="A216" s="8" t="s">
        <v>4260</v>
      </c>
      <c r="B216" s="8" t="s">
        <v>4261</v>
      </c>
      <c r="C216" s="8" t="s">
        <v>4262</v>
      </c>
      <c r="D216" s="6">
        <v>892999.99999999988</v>
      </c>
      <c r="E216" s="7">
        <v>367135.60737457435</v>
      </c>
    </row>
    <row r="217" spans="1:5" x14ac:dyDescent="0.25">
      <c r="A217" s="8" t="s">
        <v>4263</v>
      </c>
      <c r="B217" s="8" t="s">
        <v>4264</v>
      </c>
      <c r="C217" s="8" t="s">
        <v>4265</v>
      </c>
      <c r="D217" s="6">
        <v>244999.99999999997</v>
      </c>
      <c r="E217" s="7">
        <v>359465.53606989142</v>
      </c>
    </row>
    <row r="218" spans="1:5" x14ac:dyDescent="0.25">
      <c r="A218" s="8" t="s">
        <v>723</v>
      </c>
      <c r="B218" s="8" t="s">
        <v>713</v>
      </c>
      <c r="C218" s="8" t="s">
        <v>702</v>
      </c>
      <c r="D218" s="6">
        <v>380000.00000000006</v>
      </c>
      <c r="E218" s="7">
        <v>362741.69717993191</v>
      </c>
    </row>
    <row r="219" spans="1:5" x14ac:dyDescent="0.25">
      <c r="A219" s="8" t="s">
        <v>2329</v>
      </c>
      <c r="B219" s="8" t="s">
        <v>2373</v>
      </c>
      <c r="C219" s="8" t="s">
        <v>2383</v>
      </c>
      <c r="D219" s="6">
        <v>-149500</v>
      </c>
      <c r="E219" s="7">
        <v>-358600.24410612194</v>
      </c>
    </row>
    <row r="220" spans="1:5" x14ac:dyDescent="0.25">
      <c r="A220" s="8" t="s">
        <v>1255</v>
      </c>
      <c r="B220" s="8" t="s">
        <v>1282</v>
      </c>
      <c r="C220" s="8" t="s">
        <v>1283</v>
      </c>
      <c r="D220" s="6">
        <v>-28199.999999999996</v>
      </c>
      <c r="E220" s="7">
        <v>-374260.93659664679</v>
      </c>
    </row>
    <row r="221" spans="1:5" x14ac:dyDescent="0.25">
      <c r="A221" s="8" t="s">
        <v>2155</v>
      </c>
      <c r="B221" s="8" t="s">
        <v>2225</v>
      </c>
      <c r="C221" s="8" t="s">
        <v>2258</v>
      </c>
      <c r="D221" s="6">
        <v>-960000</v>
      </c>
      <c r="E221" s="7">
        <v>-405781.46078242431</v>
      </c>
    </row>
    <row r="222" spans="1:5" x14ac:dyDescent="0.25">
      <c r="A222" s="8" t="s">
        <v>63</v>
      </c>
      <c r="B222" s="8" t="s">
        <v>51</v>
      </c>
      <c r="C222" s="8" t="s">
        <v>41</v>
      </c>
      <c r="D222" s="6">
        <v>-95500</v>
      </c>
      <c r="E222" s="7">
        <v>-365632.42757114407</v>
      </c>
    </row>
    <row r="223" spans="1:5" x14ac:dyDescent="0.25">
      <c r="A223" s="8" t="s">
        <v>2412</v>
      </c>
      <c r="B223" s="8" t="s">
        <v>4269</v>
      </c>
      <c r="C223" s="8" t="s">
        <v>2463</v>
      </c>
      <c r="D223" s="6">
        <v>64499.999999999993</v>
      </c>
      <c r="E223" s="7">
        <v>401410.67643091147</v>
      </c>
    </row>
    <row r="224" spans="1:5" x14ac:dyDescent="0.25">
      <c r="A224" s="8" t="s">
        <v>4685</v>
      </c>
      <c r="B224" s="8" t="s">
        <v>4686</v>
      </c>
      <c r="C224" s="8" t="s">
        <v>4687</v>
      </c>
      <c r="D224" s="6">
        <v>-14850</v>
      </c>
      <c r="E224" s="7">
        <v>-354866.06282520713</v>
      </c>
    </row>
    <row r="225" spans="1:5" x14ac:dyDescent="0.25">
      <c r="A225" s="8" t="s">
        <v>724</v>
      </c>
      <c r="B225" s="8" t="s">
        <v>714</v>
      </c>
      <c r="C225" s="8" t="s">
        <v>703</v>
      </c>
      <c r="D225" s="6">
        <v>265999.99999999994</v>
      </c>
      <c r="E225" s="7">
        <v>382416.65060705342</v>
      </c>
    </row>
    <row r="226" spans="1:5" x14ac:dyDescent="0.25">
      <c r="A226" s="8" t="s">
        <v>4688</v>
      </c>
      <c r="B226" s="8" t="s">
        <v>4689</v>
      </c>
      <c r="C226" s="8" t="s">
        <v>4690</v>
      </c>
      <c r="D226" s="6">
        <v>23000.000000000004</v>
      </c>
      <c r="E226" s="7">
        <v>370553.0930815186</v>
      </c>
    </row>
    <row r="227" spans="1:5" x14ac:dyDescent="0.25">
      <c r="A227" s="8" t="s">
        <v>2156</v>
      </c>
      <c r="B227" s="8" t="s">
        <v>2226</v>
      </c>
      <c r="C227" s="8" t="s">
        <v>2259</v>
      </c>
      <c r="D227" s="6">
        <v>1394000</v>
      </c>
      <c r="E227" s="7">
        <v>367148.45506520191</v>
      </c>
    </row>
    <row r="228" spans="1:5" x14ac:dyDescent="0.25">
      <c r="A228" s="8" t="s">
        <v>263</v>
      </c>
      <c r="B228" s="8" t="s">
        <v>250</v>
      </c>
      <c r="C228" s="8" t="s">
        <v>237</v>
      </c>
      <c r="D228" s="6">
        <v>-45500</v>
      </c>
      <c r="E228" s="7">
        <v>-357756.79321641941</v>
      </c>
    </row>
    <row r="229" spans="1:5" x14ac:dyDescent="0.25">
      <c r="A229" s="8" t="s">
        <v>1189</v>
      </c>
      <c r="B229" s="8" t="s">
        <v>1229</v>
      </c>
      <c r="C229" s="8" t="s">
        <v>1232</v>
      </c>
      <c r="D229" s="6">
        <v>-43800</v>
      </c>
      <c r="E229" s="7">
        <v>-368868.76084023906</v>
      </c>
    </row>
    <row r="230" spans="1:5" x14ac:dyDescent="0.25">
      <c r="A230" s="8" t="s">
        <v>134</v>
      </c>
      <c r="B230" s="8" t="s">
        <v>123</v>
      </c>
      <c r="C230" s="8" t="s">
        <v>113</v>
      </c>
      <c r="D230" s="6">
        <v>71000</v>
      </c>
      <c r="E230" s="7">
        <v>358489.11158219317</v>
      </c>
    </row>
    <row r="231" spans="1:5" x14ac:dyDescent="0.25">
      <c r="A231" s="8" t="s">
        <v>161</v>
      </c>
      <c r="B231" s="8" t="s">
        <v>152</v>
      </c>
      <c r="C231" s="8" t="s">
        <v>27</v>
      </c>
      <c r="D231" s="6">
        <v>-971679.00000000012</v>
      </c>
      <c r="E231" s="7">
        <v>-370769.78608595108</v>
      </c>
    </row>
    <row r="232" spans="1:5" x14ac:dyDescent="0.25">
      <c r="A232" s="8" t="s">
        <v>4691</v>
      </c>
      <c r="B232" s="8" t="s">
        <v>4692</v>
      </c>
      <c r="C232" s="8" t="s">
        <v>4693</v>
      </c>
      <c r="D232" s="6">
        <v>162000</v>
      </c>
      <c r="E232" s="7">
        <v>332387.74330314132</v>
      </c>
    </row>
    <row r="233" spans="1:5" x14ac:dyDescent="0.25">
      <c r="A233" s="8" t="s">
        <v>1085</v>
      </c>
      <c r="B233" s="8" t="s">
        <v>1144</v>
      </c>
      <c r="C233" s="8" t="s">
        <v>1145</v>
      </c>
      <c r="D233" s="6">
        <v>259000</v>
      </c>
      <c r="E233" s="7">
        <v>386661.52759041562</v>
      </c>
    </row>
    <row r="234" spans="1:5" x14ac:dyDescent="0.25">
      <c r="A234" s="8" t="s">
        <v>4694</v>
      </c>
      <c r="B234" s="8" t="s">
        <v>4695</v>
      </c>
      <c r="C234" s="8" t="s">
        <v>4696</v>
      </c>
      <c r="D234" s="6">
        <v>8700</v>
      </c>
      <c r="E234" s="7">
        <v>371045.32839962997</v>
      </c>
    </row>
    <row r="235" spans="1:5" x14ac:dyDescent="0.25">
      <c r="A235" s="8" t="s">
        <v>4697</v>
      </c>
      <c r="B235" s="8" t="s">
        <v>4698</v>
      </c>
      <c r="C235" s="8" t="s">
        <v>4699</v>
      </c>
      <c r="D235" s="6">
        <v>-19300</v>
      </c>
      <c r="E235" s="7">
        <v>-360278.15879294393</v>
      </c>
    </row>
    <row r="236" spans="1:5" x14ac:dyDescent="0.25">
      <c r="A236" s="8" t="s">
        <v>2158</v>
      </c>
      <c r="B236" s="8" t="s">
        <v>2262</v>
      </c>
      <c r="C236" s="8" t="s">
        <v>2286</v>
      </c>
      <c r="D236" s="6">
        <v>12600</v>
      </c>
      <c r="E236" s="7">
        <v>391567.82628217468</v>
      </c>
    </row>
    <row r="237" spans="1:5" x14ac:dyDescent="0.25">
      <c r="A237" s="8" t="s">
        <v>4700</v>
      </c>
      <c r="B237" s="8" t="s">
        <v>4701</v>
      </c>
      <c r="C237" s="8" t="s">
        <v>4702</v>
      </c>
      <c r="D237" s="6">
        <v>24400</v>
      </c>
      <c r="E237" s="7">
        <v>375468.43599476869</v>
      </c>
    </row>
    <row r="238" spans="1:5" x14ac:dyDescent="0.25">
      <c r="A238" s="8" t="s">
        <v>4315</v>
      </c>
      <c r="B238" s="8" t="s">
        <v>4316</v>
      </c>
      <c r="C238" s="8" t="s">
        <v>4317</v>
      </c>
      <c r="D238" s="6">
        <v>13299.999999999998</v>
      </c>
      <c r="E238" s="7">
        <v>374618.01014386426</v>
      </c>
    </row>
    <row r="239" spans="1:5" x14ac:dyDescent="0.25">
      <c r="A239" s="8" t="s">
        <v>4703</v>
      </c>
      <c r="B239" s="8" t="s">
        <v>4704</v>
      </c>
      <c r="C239" s="8" t="s">
        <v>4705</v>
      </c>
      <c r="D239" s="6">
        <v>-20700</v>
      </c>
      <c r="E239" s="7">
        <v>-404108.58400586958</v>
      </c>
    </row>
    <row r="240" spans="1:5" x14ac:dyDescent="0.25">
      <c r="A240" s="8" t="s">
        <v>298</v>
      </c>
      <c r="B240" s="8" t="s">
        <v>296</v>
      </c>
      <c r="C240" s="8" t="s">
        <v>294</v>
      </c>
      <c r="D240" s="6">
        <v>13800</v>
      </c>
      <c r="E240" s="7">
        <v>367571.53338224511</v>
      </c>
    </row>
    <row r="241" spans="1:5" x14ac:dyDescent="0.25">
      <c r="A241" s="8" t="s">
        <v>4706</v>
      </c>
      <c r="B241" s="8" t="s">
        <v>4707</v>
      </c>
      <c r="C241" s="8" t="s">
        <v>4708</v>
      </c>
      <c r="D241" s="6">
        <v>-7100</v>
      </c>
      <c r="E241" s="7">
        <v>-359790.10494752624</v>
      </c>
    </row>
    <row r="242" spans="1:5" x14ac:dyDescent="0.25">
      <c r="A242" s="8" t="s">
        <v>2512</v>
      </c>
      <c r="B242" s="8" t="s">
        <v>2578</v>
      </c>
      <c r="C242" s="8" t="s">
        <v>2579</v>
      </c>
      <c r="D242" s="6">
        <v>43700</v>
      </c>
      <c r="E242" s="7">
        <v>373030.0807043286</v>
      </c>
    </row>
    <row r="243" spans="1:5" x14ac:dyDescent="0.25">
      <c r="A243" s="8" t="s">
        <v>2333</v>
      </c>
      <c r="B243" s="8" t="s">
        <v>2377</v>
      </c>
      <c r="C243" s="8" t="s">
        <v>2387</v>
      </c>
      <c r="D243" s="6">
        <v>-2900</v>
      </c>
      <c r="E243" s="7">
        <v>-371507.86308973172</v>
      </c>
    </row>
    <row r="244" spans="1:5" x14ac:dyDescent="0.25">
      <c r="A244" s="8" t="s">
        <v>4709</v>
      </c>
      <c r="B244" s="8" t="s">
        <v>4710</v>
      </c>
      <c r="C244" s="8" t="s">
        <v>4711</v>
      </c>
      <c r="D244" s="6">
        <v>-27000.000000000004</v>
      </c>
      <c r="E244" s="7">
        <v>-371724.77590991743</v>
      </c>
    </row>
    <row r="245" spans="1:5" x14ac:dyDescent="0.25">
      <c r="A245" s="8" t="s">
        <v>4329</v>
      </c>
      <c r="B245" s="8" t="s">
        <v>4330</v>
      </c>
      <c r="C245" s="8" t="s">
        <v>4331</v>
      </c>
      <c r="D245" s="6">
        <v>18500</v>
      </c>
      <c r="E245" s="7">
        <v>373316.53322275041</v>
      </c>
    </row>
    <row r="246" spans="1:5" x14ac:dyDescent="0.25">
      <c r="A246" s="8" t="s">
        <v>4712</v>
      </c>
      <c r="B246" s="8" t="s">
        <v>4713</v>
      </c>
      <c r="C246" s="8" t="s">
        <v>4714</v>
      </c>
      <c r="D246" s="6">
        <v>-10499.999999999998</v>
      </c>
      <c r="E246" s="7">
        <v>-366485.55260369641</v>
      </c>
    </row>
    <row r="247" spans="1:5" x14ac:dyDescent="0.25">
      <c r="A247" s="8" t="s">
        <v>2160</v>
      </c>
      <c r="B247" s="8" t="s">
        <v>2264</v>
      </c>
      <c r="C247" s="8" t="s">
        <v>2288</v>
      </c>
      <c r="D247" s="6">
        <v>11900.000000000002</v>
      </c>
      <c r="E247" s="7">
        <v>381875.01993684005</v>
      </c>
    </row>
    <row r="248" spans="1:5" x14ac:dyDescent="0.25">
      <c r="A248" s="8" t="s">
        <v>1087</v>
      </c>
      <c r="B248" s="8" t="s">
        <v>1147</v>
      </c>
      <c r="C248" s="8" t="s">
        <v>1149</v>
      </c>
      <c r="D248" s="6">
        <v>7600</v>
      </c>
      <c r="E248" s="7">
        <v>383672.84442884941</v>
      </c>
    </row>
    <row r="249" spans="1:5" x14ac:dyDescent="0.25">
      <c r="A249" s="8" t="s">
        <v>4715</v>
      </c>
      <c r="B249" s="8" t="s">
        <v>4716</v>
      </c>
      <c r="C249" s="8" t="s">
        <v>4717</v>
      </c>
      <c r="D249" s="6">
        <v>13600</v>
      </c>
      <c r="E249" s="7">
        <v>375606.23943347472</v>
      </c>
    </row>
    <row r="250" spans="1:5" x14ac:dyDescent="0.25">
      <c r="A250" s="8" t="s">
        <v>4718</v>
      </c>
      <c r="B250" s="8" t="s">
        <v>4719</v>
      </c>
      <c r="C250" s="8" t="s">
        <v>4720</v>
      </c>
      <c r="D250" s="6">
        <v>-5900</v>
      </c>
      <c r="E250" s="7">
        <v>-367110.27464990912</v>
      </c>
    </row>
    <row r="251" spans="1:5" x14ac:dyDescent="0.25">
      <c r="A251" s="8" t="s">
        <v>4721</v>
      </c>
      <c r="B251" s="8" t="s">
        <v>4722</v>
      </c>
      <c r="C251" s="8" t="s">
        <v>4723</v>
      </c>
      <c r="D251" s="6">
        <v>27200</v>
      </c>
      <c r="E251" s="7">
        <v>356517.91125713737</v>
      </c>
    </row>
    <row r="252" spans="1:5" x14ac:dyDescent="0.25">
      <c r="A252" s="8" t="s">
        <v>4724</v>
      </c>
      <c r="B252" s="8" t="s">
        <v>4725</v>
      </c>
      <c r="C252" s="8" t="s">
        <v>4726</v>
      </c>
      <c r="D252" s="6">
        <v>34800</v>
      </c>
      <c r="E252" s="7">
        <v>376873.26549491205</v>
      </c>
    </row>
    <row r="253" spans="1:5" x14ac:dyDescent="0.25">
      <c r="A253" s="8" t="s">
        <v>4340</v>
      </c>
      <c r="B253" s="8" t="s">
        <v>4341</v>
      </c>
      <c r="C253" s="8" t="s">
        <v>4342</v>
      </c>
      <c r="D253" s="6">
        <v>-14499.999999999998</v>
      </c>
      <c r="E253" s="7">
        <v>-364754.85661424609</v>
      </c>
    </row>
    <row r="254" spans="1:5" x14ac:dyDescent="0.25">
      <c r="A254" s="8" t="s">
        <v>406</v>
      </c>
      <c r="B254" s="8" t="s">
        <v>1150</v>
      </c>
      <c r="C254" s="8" t="s">
        <v>450</v>
      </c>
      <c r="D254" s="6">
        <v>-16300.000000000002</v>
      </c>
      <c r="E254" s="7">
        <v>-393084.3089093751</v>
      </c>
    </row>
    <row r="255" spans="1:5" x14ac:dyDescent="0.25">
      <c r="A255" s="8" t="s">
        <v>4727</v>
      </c>
      <c r="B255" s="8" t="s">
        <v>4728</v>
      </c>
      <c r="C255" s="8" t="s">
        <v>4729</v>
      </c>
      <c r="D255" s="6">
        <v>-43400</v>
      </c>
      <c r="E255" s="7">
        <v>-365762.22527034365</v>
      </c>
    </row>
    <row r="256" spans="1:5" x14ac:dyDescent="0.25">
      <c r="A256" s="8" t="s">
        <v>4730</v>
      </c>
      <c r="B256" s="8" t="s">
        <v>4731</v>
      </c>
      <c r="C256" s="8" t="s">
        <v>4732</v>
      </c>
      <c r="D256" s="6">
        <v>-8500</v>
      </c>
      <c r="E256" s="7">
        <v>-362244.40971003857</v>
      </c>
    </row>
    <row r="257" spans="1:5" x14ac:dyDescent="0.25">
      <c r="A257" s="8" t="s">
        <v>4733</v>
      </c>
      <c r="B257" s="8" t="s">
        <v>4734</v>
      </c>
      <c r="C257" s="8" t="s">
        <v>4735</v>
      </c>
      <c r="D257" s="6">
        <v>48899.999999999993</v>
      </c>
      <c r="E257" s="7">
        <v>369062.49003158003</v>
      </c>
    </row>
    <row r="258" spans="1:5" x14ac:dyDescent="0.25">
      <c r="A258" s="8" t="s">
        <v>4736</v>
      </c>
      <c r="B258" s="8" t="s">
        <v>4737</v>
      </c>
      <c r="C258" s="8" t="s">
        <v>4738</v>
      </c>
      <c r="D258" s="6">
        <v>-145200</v>
      </c>
      <c r="E258" s="7">
        <v>-394832.62034291169</v>
      </c>
    </row>
    <row r="259" spans="1:5" x14ac:dyDescent="0.25">
      <c r="A259" s="8" t="s">
        <v>4739</v>
      </c>
      <c r="B259" s="8" t="s">
        <v>4740</v>
      </c>
      <c r="C259" s="8" t="s">
        <v>4741</v>
      </c>
      <c r="D259" s="6">
        <v>18300</v>
      </c>
      <c r="E259" s="7">
        <v>370012.25624331151</v>
      </c>
    </row>
    <row r="260" spans="1:5" x14ac:dyDescent="0.25">
      <c r="A260" s="8" t="s">
        <v>4358</v>
      </c>
      <c r="B260" s="8" t="s">
        <v>4359</v>
      </c>
      <c r="C260" s="8" t="s">
        <v>4360</v>
      </c>
      <c r="D260" s="6">
        <v>-24300</v>
      </c>
      <c r="E260" s="7">
        <v>-352690.67593862652</v>
      </c>
    </row>
    <row r="261" spans="1:5" x14ac:dyDescent="0.25">
      <c r="A261" s="8" t="s">
        <v>4742</v>
      </c>
      <c r="B261" s="8" t="s">
        <v>4743</v>
      </c>
      <c r="C261" s="8" t="s">
        <v>4744</v>
      </c>
      <c r="D261" s="6">
        <v>19399.999999999996</v>
      </c>
      <c r="E261" s="7">
        <v>359545.75903537602</v>
      </c>
    </row>
    <row r="262" spans="1:5" x14ac:dyDescent="0.25">
      <c r="A262" s="8" t="s">
        <v>2165</v>
      </c>
      <c r="B262" s="8" t="s">
        <v>2269</v>
      </c>
      <c r="C262" s="8" t="s">
        <v>2293</v>
      </c>
      <c r="D262" s="6">
        <v>-13000</v>
      </c>
      <c r="E262" s="7">
        <v>-363762.79945133824</v>
      </c>
    </row>
    <row r="263" spans="1:5" x14ac:dyDescent="0.25">
      <c r="A263" s="8" t="s">
        <v>2166</v>
      </c>
      <c r="B263" s="8" t="s">
        <v>2270</v>
      </c>
      <c r="C263" s="8" t="s">
        <v>2294</v>
      </c>
      <c r="D263" s="6">
        <v>-34200</v>
      </c>
      <c r="E263" s="7">
        <v>-365684.39184662985</v>
      </c>
    </row>
    <row r="264" spans="1:5" x14ac:dyDescent="0.25">
      <c r="A264" s="8" t="s">
        <v>135</v>
      </c>
      <c r="B264" s="8" t="s">
        <v>124</v>
      </c>
      <c r="C264" s="8" t="s">
        <v>114</v>
      </c>
      <c r="D264" s="6">
        <v>-12800</v>
      </c>
      <c r="E264" s="7">
        <v>-384788.0315161568</v>
      </c>
    </row>
    <row r="265" spans="1:5" x14ac:dyDescent="0.25">
      <c r="A265" s="8" t="s">
        <v>4745</v>
      </c>
      <c r="B265" s="8" t="s">
        <v>4746</v>
      </c>
      <c r="C265" s="8" t="s">
        <v>4747</v>
      </c>
      <c r="D265" s="6">
        <v>7700</v>
      </c>
      <c r="E265" s="7">
        <v>377226.06781715527</v>
      </c>
    </row>
    <row r="266" spans="1:5" x14ac:dyDescent="0.25">
      <c r="A266" s="8" t="s">
        <v>4748</v>
      </c>
      <c r="B266" s="8" t="s">
        <v>4749</v>
      </c>
      <c r="C266" s="8" t="s">
        <v>4750</v>
      </c>
      <c r="D266" s="6">
        <v>33400</v>
      </c>
      <c r="E266" s="7">
        <v>369702.38285112777</v>
      </c>
    </row>
    <row r="267" spans="1:5" x14ac:dyDescent="0.25">
      <c r="A267" s="8" t="s">
        <v>2414</v>
      </c>
      <c r="B267" s="8" t="s">
        <v>2466</v>
      </c>
      <c r="C267" s="8" t="s">
        <v>2467</v>
      </c>
      <c r="D267" s="6">
        <v>34100</v>
      </c>
      <c r="E267" s="7">
        <v>426399.56617435964</v>
      </c>
    </row>
    <row r="268" spans="1:5" x14ac:dyDescent="0.25">
      <c r="A268" s="8" t="s">
        <v>4751</v>
      </c>
      <c r="B268" s="8" t="s">
        <v>4752</v>
      </c>
      <c r="C268" s="8" t="s">
        <v>4753</v>
      </c>
      <c r="D268" s="6">
        <v>13200</v>
      </c>
      <c r="E268" s="7">
        <v>370117.06912501197</v>
      </c>
    </row>
    <row r="269" spans="1:5" x14ac:dyDescent="0.25">
      <c r="A269" s="8" t="s">
        <v>4754</v>
      </c>
      <c r="B269" s="8" t="s">
        <v>4755</v>
      </c>
      <c r="C269" s="8" t="s">
        <v>4756</v>
      </c>
      <c r="D269" s="6">
        <v>33200</v>
      </c>
      <c r="E269" s="7">
        <v>381044.37143130566</v>
      </c>
    </row>
    <row r="270" spans="1:5" x14ac:dyDescent="0.25">
      <c r="A270" s="8" t="s">
        <v>4757</v>
      </c>
      <c r="B270" s="8" t="s">
        <v>4758</v>
      </c>
      <c r="C270" s="8" t="s">
        <v>4759</v>
      </c>
      <c r="D270" s="6">
        <v>18100</v>
      </c>
      <c r="E270" s="7">
        <v>368362.62719703984</v>
      </c>
    </row>
    <row r="271" spans="1:5" x14ac:dyDescent="0.25">
      <c r="A271" s="8" t="s">
        <v>2334</v>
      </c>
      <c r="B271" s="8" t="s">
        <v>2378</v>
      </c>
      <c r="C271" s="8" t="s">
        <v>2388</v>
      </c>
      <c r="D271" s="6">
        <v>5200</v>
      </c>
      <c r="E271" s="7">
        <v>344355.48183355131</v>
      </c>
    </row>
    <row r="272" spans="1:5" x14ac:dyDescent="0.25">
      <c r="A272" s="8" t="s">
        <v>2415</v>
      </c>
      <c r="B272" s="8" t="s">
        <v>2468</v>
      </c>
      <c r="C272" s="8" t="s">
        <v>2474</v>
      </c>
      <c r="D272" s="6">
        <v>6000</v>
      </c>
      <c r="E272" s="7">
        <v>399438.57858304906</v>
      </c>
    </row>
    <row r="273" spans="1:5" x14ac:dyDescent="0.25">
      <c r="A273" s="8" t="s">
        <v>2169</v>
      </c>
      <c r="B273" s="8" t="s">
        <v>2273</v>
      </c>
      <c r="C273" s="8" t="s">
        <v>2297</v>
      </c>
      <c r="D273" s="6">
        <v>-24600.000000000004</v>
      </c>
      <c r="E273" s="7">
        <v>-362537.87999617215</v>
      </c>
    </row>
    <row r="274" spans="1:5" x14ac:dyDescent="0.25">
      <c r="A274" s="8" t="s">
        <v>4760</v>
      </c>
      <c r="B274" s="8" t="s">
        <v>4761</v>
      </c>
      <c r="C274" s="8" t="s">
        <v>4762</v>
      </c>
      <c r="D274" s="6">
        <v>-15299.999999999998</v>
      </c>
      <c r="E274" s="7">
        <v>-456623.17777281575</v>
      </c>
    </row>
    <row r="275" spans="1:5" x14ac:dyDescent="0.25">
      <c r="A275" s="8" t="s">
        <v>739</v>
      </c>
      <c r="B275" s="8" t="s">
        <v>734</v>
      </c>
      <c r="C275" s="8" t="s">
        <v>745</v>
      </c>
      <c r="D275" s="6">
        <v>-26000</v>
      </c>
      <c r="E275" s="7">
        <v>-364343.36023477616</v>
      </c>
    </row>
    <row r="276" spans="1:5" x14ac:dyDescent="0.25">
      <c r="A276" s="8" t="s">
        <v>4763</v>
      </c>
      <c r="B276" s="8" t="s">
        <v>4764</v>
      </c>
      <c r="C276" s="8" t="s">
        <v>4765</v>
      </c>
      <c r="D276" s="6">
        <v>-20000</v>
      </c>
      <c r="E276" s="7">
        <v>-357587.16386487609</v>
      </c>
    </row>
    <row r="277" spans="1:5" x14ac:dyDescent="0.25">
      <c r="A277" s="8" t="s">
        <v>1190</v>
      </c>
      <c r="B277" s="8" t="s">
        <v>1233</v>
      </c>
      <c r="C277" s="8" t="s">
        <v>1234</v>
      </c>
      <c r="D277" s="6">
        <v>-16900</v>
      </c>
      <c r="E277" s="7">
        <v>-369493.76375641965</v>
      </c>
    </row>
    <row r="278" spans="1:5" x14ac:dyDescent="0.25">
      <c r="A278" s="8" t="s">
        <v>136</v>
      </c>
      <c r="B278" s="8" t="s">
        <v>125</v>
      </c>
      <c r="C278" s="8" t="s">
        <v>115</v>
      </c>
      <c r="D278" s="6">
        <v>34500</v>
      </c>
      <c r="E278" s="7">
        <v>369552.45781364641</v>
      </c>
    </row>
    <row r="279" spans="1:5" x14ac:dyDescent="0.25">
      <c r="A279" s="8" t="s">
        <v>137</v>
      </c>
      <c r="B279" s="8" t="s">
        <v>126</v>
      </c>
      <c r="C279" s="8" t="s">
        <v>13</v>
      </c>
      <c r="D279" s="6">
        <v>-27300</v>
      </c>
      <c r="E279" s="7">
        <v>-368191.64885642286</v>
      </c>
    </row>
    <row r="280" spans="1:5" x14ac:dyDescent="0.25">
      <c r="A280" s="8" t="s">
        <v>4766</v>
      </c>
      <c r="B280" s="8" t="s">
        <v>4767</v>
      </c>
      <c r="C280" s="8" t="s">
        <v>4768</v>
      </c>
      <c r="D280" s="6">
        <v>23500</v>
      </c>
      <c r="E280" s="7">
        <v>358695.65217391308</v>
      </c>
    </row>
    <row r="281" spans="1:5" x14ac:dyDescent="0.25">
      <c r="A281" s="8" t="s">
        <v>751</v>
      </c>
      <c r="B281" s="8" t="s">
        <v>754</v>
      </c>
      <c r="C281" s="8" t="s">
        <v>748</v>
      </c>
      <c r="D281" s="6">
        <v>-1300</v>
      </c>
      <c r="E281" s="7">
        <v>-353312.70534945285</v>
      </c>
    </row>
    <row r="282" spans="1:5" x14ac:dyDescent="0.25">
      <c r="A282" s="8" t="s">
        <v>4769</v>
      </c>
      <c r="B282" s="8" t="s">
        <v>4770</v>
      </c>
      <c r="C282" s="8" t="s">
        <v>4771</v>
      </c>
      <c r="D282" s="6">
        <v>-8700</v>
      </c>
      <c r="E282" s="7">
        <v>-357774.55111234158</v>
      </c>
    </row>
    <row r="283" spans="1:5" x14ac:dyDescent="0.25">
      <c r="A283" s="8" t="s">
        <v>4772</v>
      </c>
      <c r="B283" s="8" t="s">
        <v>4773</v>
      </c>
      <c r="C283" s="8" t="s">
        <v>4774</v>
      </c>
      <c r="D283" s="6">
        <v>-7300</v>
      </c>
      <c r="E283" s="7">
        <v>-369319.59552138811</v>
      </c>
    </row>
    <row r="284" spans="1:5" x14ac:dyDescent="0.25">
      <c r="A284" s="8" t="s">
        <v>407</v>
      </c>
      <c r="B284" s="8" t="s">
        <v>428</v>
      </c>
      <c r="C284" s="8" t="s">
        <v>451</v>
      </c>
      <c r="D284" s="6">
        <v>-9500.0000000000018</v>
      </c>
      <c r="E284" s="7">
        <v>-431642.35721115855</v>
      </c>
    </row>
    <row r="285" spans="1:5" x14ac:dyDescent="0.25">
      <c r="A285" s="8" t="s">
        <v>693</v>
      </c>
      <c r="B285" s="8" t="s">
        <v>674</v>
      </c>
      <c r="C285" s="8" t="s">
        <v>655</v>
      </c>
      <c r="D285" s="6">
        <v>-18400</v>
      </c>
      <c r="E285" s="7">
        <v>-368716.06749816576</v>
      </c>
    </row>
    <row r="286" spans="1:5" x14ac:dyDescent="0.25">
      <c r="A286" s="8" t="s">
        <v>4775</v>
      </c>
      <c r="B286" s="8" t="s">
        <v>4776</v>
      </c>
      <c r="C286" s="8" t="s">
        <v>4777</v>
      </c>
      <c r="D286" s="6">
        <v>-60800</v>
      </c>
      <c r="E286" s="7">
        <v>-354959.20125043864</v>
      </c>
    </row>
    <row r="287" spans="1:5" x14ac:dyDescent="0.25">
      <c r="A287" s="8" t="s">
        <v>1256</v>
      </c>
      <c r="B287" s="8" t="s">
        <v>1284</v>
      </c>
      <c r="C287" s="8" t="s">
        <v>1285</v>
      </c>
      <c r="D287" s="6">
        <v>20999.999999999996</v>
      </c>
      <c r="E287" s="7">
        <v>365351.36686975666</v>
      </c>
    </row>
    <row r="288" spans="1:5" x14ac:dyDescent="0.25">
      <c r="A288" s="8" t="s">
        <v>163</v>
      </c>
      <c r="B288" s="8" t="s">
        <v>154</v>
      </c>
      <c r="C288" s="8" t="s">
        <v>156</v>
      </c>
      <c r="D288" s="6">
        <v>-13390</v>
      </c>
      <c r="E288" s="7">
        <v>-398765.63845736702</v>
      </c>
    </row>
    <row r="289" spans="1:5" x14ac:dyDescent="0.25">
      <c r="A289" s="8" t="s">
        <v>2335</v>
      </c>
      <c r="B289" s="8" t="s">
        <v>2379</v>
      </c>
      <c r="C289" s="8" t="s">
        <v>2389</v>
      </c>
      <c r="D289" s="6">
        <v>12300.000000000002</v>
      </c>
      <c r="E289" s="7">
        <v>371169.73428179527</v>
      </c>
    </row>
    <row r="290" spans="1:5" x14ac:dyDescent="0.25">
      <c r="A290" s="8" t="s">
        <v>4399</v>
      </c>
      <c r="B290" s="8" t="s">
        <v>4400</v>
      </c>
      <c r="C290" s="8" t="s">
        <v>4401</v>
      </c>
      <c r="D290" s="6">
        <v>22900</v>
      </c>
      <c r="E290" s="7">
        <v>373132.15732559253</v>
      </c>
    </row>
    <row r="291" spans="1:5" x14ac:dyDescent="0.25">
      <c r="A291" s="8" t="s">
        <v>4778</v>
      </c>
      <c r="B291" s="8" t="s">
        <v>4779</v>
      </c>
      <c r="C291" s="8" t="s">
        <v>4780</v>
      </c>
      <c r="D291" s="6">
        <v>-17400</v>
      </c>
      <c r="E291" s="7">
        <v>-371988.89916743751</v>
      </c>
    </row>
    <row r="292" spans="1:5" x14ac:dyDescent="0.25">
      <c r="A292" s="8" t="s">
        <v>1191</v>
      </c>
      <c r="B292" s="8" t="s">
        <v>1235</v>
      </c>
      <c r="C292" s="8" t="s">
        <v>1238</v>
      </c>
      <c r="D292" s="6">
        <v>5200</v>
      </c>
      <c r="E292" s="7">
        <v>351488.0857443618</v>
      </c>
    </row>
    <row r="293" spans="1:5" x14ac:dyDescent="0.25">
      <c r="A293" s="8" t="s">
        <v>4781</v>
      </c>
      <c r="B293" s="8" t="s">
        <v>4782</v>
      </c>
      <c r="C293" s="8" t="s">
        <v>4783</v>
      </c>
      <c r="D293" s="6">
        <v>-9400</v>
      </c>
      <c r="E293" s="7">
        <v>-373605.08652020956</v>
      </c>
    </row>
    <row r="294" spans="1:5" x14ac:dyDescent="0.25">
      <c r="A294" s="8" t="s">
        <v>4784</v>
      </c>
      <c r="B294" s="8" t="s">
        <v>4785</v>
      </c>
      <c r="C294" s="8" t="s">
        <v>2721</v>
      </c>
      <c r="D294" s="6">
        <v>-17100</v>
      </c>
      <c r="E294" s="7">
        <v>-371022.18548851513</v>
      </c>
    </row>
    <row r="295" spans="1:5" x14ac:dyDescent="0.25">
      <c r="A295" s="8" t="s">
        <v>4786</v>
      </c>
      <c r="B295" s="8" t="s">
        <v>4787</v>
      </c>
      <c r="C295" s="8" t="s">
        <v>4788</v>
      </c>
      <c r="D295" s="6">
        <v>-12300.000000000002</v>
      </c>
      <c r="E295" s="7">
        <v>-366304.50732080766</v>
      </c>
    </row>
    <row r="296" spans="1:5" x14ac:dyDescent="0.25">
      <c r="A296" s="8" t="s">
        <v>225</v>
      </c>
      <c r="B296" s="8" t="s">
        <v>227</v>
      </c>
      <c r="C296" s="8" t="s">
        <v>223</v>
      </c>
      <c r="D296" s="6">
        <v>47600.000000000007</v>
      </c>
      <c r="E296" s="7">
        <v>347407.57280934002</v>
      </c>
    </row>
    <row r="297" spans="1:5" x14ac:dyDescent="0.25">
      <c r="A297" s="8" t="s">
        <v>4789</v>
      </c>
      <c r="B297" s="8" t="s">
        <v>4790</v>
      </c>
      <c r="C297" s="8" t="s">
        <v>4791</v>
      </c>
      <c r="D297" s="6">
        <v>17900</v>
      </c>
      <c r="E297" s="7">
        <v>343850.84053717821</v>
      </c>
    </row>
    <row r="298" spans="1:5" x14ac:dyDescent="0.25">
      <c r="A298" s="8" t="s">
        <v>4792</v>
      </c>
      <c r="B298" s="8" t="s">
        <v>4793</v>
      </c>
      <c r="C298" s="8" t="s">
        <v>4794</v>
      </c>
      <c r="D298" s="6">
        <v>-22200.000000000004</v>
      </c>
      <c r="E298" s="7">
        <v>-421919.67845864315</v>
      </c>
    </row>
    <row r="299" spans="1:5" x14ac:dyDescent="0.25">
      <c r="A299" s="8" t="s">
        <v>4795</v>
      </c>
      <c r="B299" s="8" t="s">
        <v>4796</v>
      </c>
      <c r="C299" s="8" t="s">
        <v>4797</v>
      </c>
      <c r="D299" s="6">
        <v>60300.000000000007</v>
      </c>
      <c r="E299" s="7">
        <v>372006.1245972758</v>
      </c>
    </row>
    <row r="300" spans="1:5" x14ac:dyDescent="0.25">
      <c r="A300" s="8" t="s">
        <v>2417</v>
      </c>
      <c r="B300" s="8" t="s">
        <v>2470</v>
      </c>
      <c r="C300" s="8" t="s">
        <v>2476</v>
      </c>
      <c r="D300" s="6">
        <v>161200</v>
      </c>
      <c r="E300" s="7">
        <v>378047.9122141056</v>
      </c>
    </row>
    <row r="301" spans="1:5" x14ac:dyDescent="0.25">
      <c r="A301" s="8" t="s">
        <v>4798</v>
      </c>
      <c r="B301" s="8" t="s">
        <v>4799</v>
      </c>
      <c r="C301" s="8" t="s">
        <v>4800</v>
      </c>
      <c r="D301" s="6">
        <v>-365200</v>
      </c>
      <c r="E301" s="7">
        <v>-367425.05343073135</v>
      </c>
    </row>
    <row r="302" spans="1:5" x14ac:dyDescent="0.25">
      <c r="A302" s="8" t="s">
        <v>1090</v>
      </c>
      <c r="B302" s="8" t="s">
        <v>1156</v>
      </c>
      <c r="C302" s="8" t="s">
        <v>1159</v>
      </c>
      <c r="D302" s="6">
        <v>31500</v>
      </c>
      <c r="E302" s="7">
        <v>398912.24600465735</v>
      </c>
    </row>
    <row r="303" spans="1:5" x14ac:dyDescent="0.25">
      <c r="A303" s="8" t="s">
        <v>694</v>
      </c>
      <c r="B303" s="8" t="s">
        <v>675</v>
      </c>
      <c r="C303" s="8" t="s">
        <v>656</v>
      </c>
      <c r="D303" s="6">
        <v>6300</v>
      </c>
      <c r="E303" s="7">
        <v>369852.94586749183</v>
      </c>
    </row>
    <row r="304" spans="1:5" x14ac:dyDescent="0.25">
      <c r="A304" s="8" t="s">
        <v>1258</v>
      </c>
      <c r="B304" s="8" t="s">
        <v>1287</v>
      </c>
      <c r="C304" s="8" t="s">
        <v>1292</v>
      </c>
      <c r="D304" s="6">
        <v>-20100</v>
      </c>
      <c r="E304" s="7">
        <v>-371685.54020861915</v>
      </c>
    </row>
    <row r="305" spans="1:5" x14ac:dyDescent="0.25">
      <c r="A305" s="8" t="s">
        <v>2418</v>
      </c>
      <c r="B305" s="8" t="s">
        <v>2471</v>
      </c>
      <c r="C305" s="8" t="s">
        <v>2477</v>
      </c>
      <c r="D305" s="6">
        <v>-26400</v>
      </c>
      <c r="E305" s="7">
        <v>-364811.63673482405</v>
      </c>
    </row>
    <row r="306" spans="1:5" x14ac:dyDescent="0.25">
      <c r="A306" s="8" t="s">
        <v>4429</v>
      </c>
      <c r="B306" s="8" t="s">
        <v>4430</v>
      </c>
      <c r="C306" s="8" t="s">
        <v>4431</v>
      </c>
      <c r="D306" s="6">
        <v>-18100</v>
      </c>
      <c r="E306" s="7">
        <v>-405314.36409454851</v>
      </c>
    </row>
    <row r="307" spans="1:5" x14ac:dyDescent="0.25">
      <c r="A307" s="8" t="s">
        <v>221</v>
      </c>
      <c r="B307" s="8" t="s">
        <v>214</v>
      </c>
      <c r="C307" s="8" t="s">
        <v>208</v>
      </c>
      <c r="D307" s="6">
        <v>-28300</v>
      </c>
      <c r="E307" s="7">
        <v>-391419.00382276002</v>
      </c>
    </row>
    <row r="308" spans="1:5" x14ac:dyDescent="0.25">
      <c r="A308" s="8" t="s">
        <v>2420</v>
      </c>
      <c r="B308" s="8" t="s">
        <v>2473</v>
      </c>
      <c r="C308" s="8" t="s">
        <v>2479</v>
      </c>
      <c r="D308" s="6">
        <v>49000</v>
      </c>
      <c r="E308" s="7">
        <v>379977.03276021563</v>
      </c>
    </row>
    <row r="309" spans="1:5" x14ac:dyDescent="0.25">
      <c r="A309" s="8" t="s">
        <v>4432</v>
      </c>
      <c r="B309" s="8" t="s">
        <v>4433</v>
      </c>
      <c r="C309" s="8" t="s">
        <v>4434</v>
      </c>
      <c r="D309" s="6">
        <v>9900.0000000000018</v>
      </c>
      <c r="E309" s="7">
        <v>415652.24200140592</v>
      </c>
    </row>
    <row r="310" spans="1:5" x14ac:dyDescent="0.25">
      <c r="A310" s="8" t="s">
        <v>1193</v>
      </c>
      <c r="B310" s="8" t="s">
        <v>1237</v>
      </c>
      <c r="C310" s="8" t="s">
        <v>1240</v>
      </c>
      <c r="D310" s="6">
        <v>42100</v>
      </c>
      <c r="E310" s="7">
        <v>369041.43672844436</v>
      </c>
    </row>
    <row r="311" spans="1:5" x14ac:dyDescent="0.25">
      <c r="A311" s="8" t="s">
        <v>1093</v>
      </c>
      <c r="B311" s="8" t="s">
        <v>1162</v>
      </c>
      <c r="C311" s="8" t="s">
        <v>1166</v>
      </c>
      <c r="D311" s="6">
        <v>19300</v>
      </c>
      <c r="E311" s="7">
        <v>342547.44967941561</v>
      </c>
    </row>
    <row r="312" spans="1:5" x14ac:dyDescent="0.25">
      <c r="A312" s="8" t="s">
        <v>4801</v>
      </c>
      <c r="B312" s="8" t="s">
        <v>4802</v>
      </c>
      <c r="C312" s="8" t="s">
        <v>4803</v>
      </c>
      <c r="D312" s="6">
        <v>-19000.000000000004</v>
      </c>
      <c r="E312" s="7">
        <v>-376375.6419662509</v>
      </c>
    </row>
    <row r="313" spans="1:5" x14ac:dyDescent="0.25">
      <c r="A313" s="8" t="s">
        <v>4804</v>
      </c>
      <c r="B313" s="8" t="s">
        <v>4805</v>
      </c>
      <c r="C313" s="8" t="s">
        <v>4806</v>
      </c>
      <c r="D313" s="6">
        <v>22800</v>
      </c>
      <c r="E313" s="7">
        <v>369611.78984975599</v>
      </c>
    </row>
    <row r="314" spans="1:5" x14ac:dyDescent="0.25">
      <c r="A314" s="8" t="s">
        <v>1260</v>
      </c>
      <c r="B314" s="8" t="s">
        <v>1289</v>
      </c>
      <c r="C314" s="8" t="s">
        <v>1294</v>
      </c>
      <c r="D314" s="6">
        <v>17500</v>
      </c>
      <c r="E314" s="7">
        <v>376806.27771220781</v>
      </c>
    </row>
    <row r="315" spans="1:5" x14ac:dyDescent="0.25">
      <c r="A315" s="8" t="s">
        <v>4807</v>
      </c>
      <c r="B315" s="8" t="s">
        <v>4808</v>
      </c>
      <c r="C315" s="8" t="s">
        <v>4809</v>
      </c>
      <c r="D315" s="6">
        <v>-4400</v>
      </c>
      <c r="E315" s="7">
        <v>-427803.11971673736</v>
      </c>
    </row>
    <row r="316" spans="1:5" x14ac:dyDescent="0.25">
      <c r="A316" s="8" t="s">
        <v>1094</v>
      </c>
      <c r="B316" s="8" t="s">
        <v>1163</v>
      </c>
      <c r="C316" s="8" t="s">
        <v>1167</v>
      </c>
      <c r="D316" s="6">
        <v>12600</v>
      </c>
      <c r="E316" s="7">
        <v>345978.50011164631</v>
      </c>
    </row>
    <row r="317" spans="1:5" x14ac:dyDescent="0.25">
      <c r="A317" s="8" t="s">
        <v>2174</v>
      </c>
      <c r="B317" s="8" t="s">
        <v>4810</v>
      </c>
      <c r="C317" s="8" t="s">
        <v>2302</v>
      </c>
      <c r="D317" s="6">
        <v>8100</v>
      </c>
      <c r="E317" s="7">
        <v>376203.38766786811</v>
      </c>
    </row>
    <row r="318" spans="1:5" x14ac:dyDescent="0.25">
      <c r="A318" s="8" t="s">
        <v>4811</v>
      </c>
      <c r="B318" s="8" t="s">
        <v>676</v>
      </c>
      <c r="C318" s="8" t="s">
        <v>657</v>
      </c>
      <c r="D318" s="6">
        <v>-38500</v>
      </c>
      <c r="E318" s="7">
        <v>-352098.95052473759</v>
      </c>
    </row>
    <row r="319" spans="1:5" x14ac:dyDescent="0.25">
      <c r="A319" s="8" t="s">
        <v>4812</v>
      </c>
      <c r="B319" s="8" t="s">
        <v>4813</v>
      </c>
      <c r="C319" s="8" t="s">
        <v>4814</v>
      </c>
      <c r="D319" s="6">
        <v>38300</v>
      </c>
      <c r="E319" s="7">
        <v>378858.33678905223</v>
      </c>
    </row>
    <row r="320" spans="1:5" x14ac:dyDescent="0.25">
      <c r="A320" s="8" t="s">
        <v>1095</v>
      </c>
      <c r="B320" s="8" t="s">
        <v>1164</v>
      </c>
      <c r="C320" s="8" t="s">
        <v>1168</v>
      </c>
      <c r="D320" s="6">
        <v>-24199.999999999996</v>
      </c>
      <c r="E320" s="7">
        <v>-354784.95344112779</v>
      </c>
    </row>
    <row r="321" spans="1:5" x14ac:dyDescent="0.25">
      <c r="A321" s="8" t="s">
        <v>4815</v>
      </c>
      <c r="B321" s="8" t="s">
        <v>4816</v>
      </c>
      <c r="C321" s="8" t="s">
        <v>4817</v>
      </c>
      <c r="D321" s="6">
        <v>-23900</v>
      </c>
      <c r="E321" s="7">
        <v>-370823.94972726394</v>
      </c>
    </row>
    <row r="322" spans="1:5" x14ac:dyDescent="0.25">
      <c r="A322" s="8" t="s">
        <v>4818</v>
      </c>
      <c r="B322" s="8" t="s">
        <v>4819</v>
      </c>
      <c r="C322" s="8" t="s">
        <v>4820</v>
      </c>
      <c r="D322" s="6">
        <v>-36400</v>
      </c>
      <c r="E322" s="7">
        <v>-312219.04185860744</v>
      </c>
    </row>
    <row r="323" spans="1:5" x14ac:dyDescent="0.25">
      <c r="A323" s="8" t="s">
        <v>2514</v>
      </c>
      <c r="B323" s="8" t="s">
        <v>2582</v>
      </c>
      <c r="C323" s="8" t="s">
        <v>2583</v>
      </c>
      <c r="D323" s="6">
        <v>11900.000000000002</v>
      </c>
      <c r="E323" s="7">
        <v>369500.14354524872</v>
      </c>
    </row>
    <row r="324" spans="1:5" x14ac:dyDescent="0.25">
      <c r="A324" s="8" t="s">
        <v>459</v>
      </c>
      <c r="B324" s="8" t="s">
        <v>462</v>
      </c>
      <c r="C324" s="8" t="s">
        <v>465</v>
      </c>
      <c r="D324" s="6">
        <v>-45000</v>
      </c>
      <c r="E324" s="7">
        <v>-414841.87782257801</v>
      </c>
    </row>
    <row r="325" spans="1:5" x14ac:dyDescent="0.25">
      <c r="A325" s="8" t="s">
        <v>187</v>
      </c>
      <c r="B325" s="8" t="s">
        <v>181</v>
      </c>
      <c r="C325" s="8" t="s">
        <v>184</v>
      </c>
      <c r="D325" s="6">
        <v>131300</v>
      </c>
      <c r="E325" s="7">
        <v>373264.09135857603</v>
      </c>
    </row>
    <row r="326" spans="1:5" x14ac:dyDescent="0.25">
      <c r="A326" s="8" t="s">
        <v>4821</v>
      </c>
      <c r="B326" s="8" t="s">
        <v>4822</v>
      </c>
      <c r="C326" s="8" t="s">
        <v>4823</v>
      </c>
      <c r="D326" s="6">
        <v>5600</v>
      </c>
      <c r="E326" s="7">
        <v>369415.29235382314</v>
      </c>
    </row>
    <row r="327" spans="1:5" x14ac:dyDescent="0.25">
      <c r="A327" s="8" t="s">
        <v>4824</v>
      </c>
      <c r="B327" s="8" t="s">
        <v>4825</v>
      </c>
      <c r="C327" s="8" t="s">
        <v>4826</v>
      </c>
      <c r="D327" s="6">
        <v>-4000</v>
      </c>
      <c r="E327" s="7">
        <v>-378576.66911225248</v>
      </c>
    </row>
    <row r="328" spans="1:5" x14ac:dyDescent="0.25">
      <c r="A328" s="8" t="s">
        <v>4827</v>
      </c>
      <c r="B328" s="8" t="s">
        <v>4828</v>
      </c>
      <c r="C328" s="8" t="s">
        <v>4829</v>
      </c>
      <c r="D328" s="6">
        <v>-35600</v>
      </c>
      <c r="E328" s="7">
        <v>-364982.61507544096</v>
      </c>
    </row>
    <row r="329" spans="1:5" x14ac:dyDescent="0.25">
      <c r="A329" s="8" t="s">
        <v>4830</v>
      </c>
      <c r="B329" s="8" t="s">
        <v>4831</v>
      </c>
      <c r="C329" s="8" t="s">
        <v>4832</v>
      </c>
      <c r="D329" s="6">
        <v>-9800</v>
      </c>
      <c r="E329" s="7">
        <v>-361314.23649877188</v>
      </c>
    </row>
    <row r="330" spans="1:5" x14ac:dyDescent="0.25">
      <c r="A330" s="8" t="s">
        <v>4833</v>
      </c>
      <c r="B330" s="8" t="s">
        <v>4834</v>
      </c>
      <c r="C330" s="8" t="s">
        <v>4835</v>
      </c>
      <c r="D330" s="6">
        <v>14099.999999999998</v>
      </c>
      <c r="E330" s="7">
        <v>370884.55772113946</v>
      </c>
    </row>
    <row r="331" spans="1:5" x14ac:dyDescent="0.25">
      <c r="A331" s="8" t="s">
        <v>4836</v>
      </c>
      <c r="B331" s="8" t="s">
        <v>4837</v>
      </c>
      <c r="C331" s="8" t="s">
        <v>4838</v>
      </c>
      <c r="D331" s="6">
        <v>-36500</v>
      </c>
      <c r="E331" s="7">
        <v>-371298.92500558245</v>
      </c>
    </row>
    <row r="332" spans="1:5" x14ac:dyDescent="0.25">
      <c r="A332" s="8" t="s">
        <v>4471</v>
      </c>
      <c r="B332" s="8" t="s">
        <v>4472</v>
      </c>
      <c r="C332" s="8" t="s">
        <v>4473</v>
      </c>
      <c r="D332" s="6">
        <v>10300.000000000002</v>
      </c>
      <c r="E332" s="7">
        <v>383335.60344558291</v>
      </c>
    </row>
    <row r="333" spans="1:5" x14ac:dyDescent="0.25">
      <c r="A333" s="8" t="s">
        <v>4839</v>
      </c>
      <c r="B333" s="8" t="s">
        <v>4840</v>
      </c>
      <c r="C333" s="8" t="s">
        <v>4841</v>
      </c>
      <c r="D333" s="6">
        <v>33900</v>
      </c>
      <c r="E333" s="7">
        <v>371127.62767552387</v>
      </c>
    </row>
    <row r="334" spans="1:5" x14ac:dyDescent="0.25">
      <c r="A334" s="8" t="s">
        <v>4842</v>
      </c>
      <c r="B334" s="8" t="s">
        <v>4843</v>
      </c>
      <c r="C334" s="8" t="s">
        <v>4844</v>
      </c>
      <c r="D334" s="6">
        <v>-29900</v>
      </c>
      <c r="E334" s="7">
        <v>-410124.7248716068</v>
      </c>
    </row>
    <row r="335" spans="1:5" x14ac:dyDescent="0.25">
      <c r="A335" s="8" t="s">
        <v>4845</v>
      </c>
      <c r="B335" s="8" t="s">
        <v>4846</v>
      </c>
      <c r="C335" s="8" t="s">
        <v>4847</v>
      </c>
      <c r="D335" s="6">
        <v>14899.999999999998</v>
      </c>
      <c r="E335" s="7">
        <v>363695.1736897509</v>
      </c>
    </row>
    <row r="336" spans="1:5" x14ac:dyDescent="0.25">
      <c r="A336" s="8" t="s">
        <v>2176</v>
      </c>
      <c r="B336" s="8" t="s">
        <v>2280</v>
      </c>
      <c r="C336" s="8" t="s">
        <v>2304</v>
      </c>
      <c r="D336" s="6">
        <v>-12400</v>
      </c>
      <c r="E336" s="7">
        <v>-392757.40361892607</v>
      </c>
    </row>
    <row r="337" spans="1:5" x14ac:dyDescent="0.25">
      <c r="A337" s="8" t="s">
        <v>1194</v>
      </c>
      <c r="B337" s="8" t="s">
        <v>1241</v>
      </c>
      <c r="C337" s="8" t="s">
        <v>1243</v>
      </c>
      <c r="D337" s="6">
        <v>-8100</v>
      </c>
      <c r="E337" s="7">
        <v>-344252.70884768252</v>
      </c>
    </row>
    <row r="338" spans="1:5" x14ac:dyDescent="0.25">
      <c r="A338" s="8" t="s">
        <v>2515</v>
      </c>
      <c r="B338" s="8" t="s">
        <v>2584</v>
      </c>
      <c r="C338" s="8" t="s">
        <v>2586</v>
      </c>
      <c r="D338" s="6">
        <v>20900</v>
      </c>
      <c r="E338" s="7">
        <v>413346.5182302465</v>
      </c>
    </row>
    <row r="339" spans="1:5" x14ac:dyDescent="0.25">
      <c r="A339" s="8" t="s">
        <v>4848</v>
      </c>
      <c r="B339" s="8" t="s">
        <v>4849</v>
      </c>
      <c r="C339" s="8" t="s">
        <v>4850</v>
      </c>
      <c r="D339" s="6">
        <v>19700</v>
      </c>
      <c r="E339" s="7">
        <v>354799.83412549045</v>
      </c>
    </row>
    <row r="340" spans="1:5" x14ac:dyDescent="0.25">
      <c r="A340" s="8" t="s">
        <v>1195</v>
      </c>
      <c r="B340" s="8" t="s">
        <v>1242</v>
      </c>
      <c r="C340" s="8" t="s">
        <v>1244</v>
      </c>
      <c r="D340" s="6">
        <v>28999.999999999996</v>
      </c>
      <c r="E340" s="7">
        <v>392784.45883441251</v>
      </c>
    </row>
    <row r="341" spans="1:5" x14ac:dyDescent="0.25">
      <c r="A341" s="8" t="s">
        <v>2179</v>
      </c>
      <c r="B341" s="8" t="s">
        <v>2283</v>
      </c>
      <c r="C341" s="8" t="s">
        <v>2307</v>
      </c>
      <c r="D341" s="6">
        <v>5300</v>
      </c>
      <c r="E341" s="7">
        <v>338466.93674439378</v>
      </c>
    </row>
    <row r="342" spans="1:5" x14ac:dyDescent="0.25">
      <c r="A342" s="8" t="s">
        <v>4851</v>
      </c>
      <c r="B342" s="8" t="s">
        <v>4852</v>
      </c>
      <c r="C342" s="8" t="s">
        <v>2718</v>
      </c>
      <c r="D342" s="6">
        <v>8800</v>
      </c>
      <c r="E342" s="7">
        <v>369415.29235382314</v>
      </c>
    </row>
    <row r="343" spans="1:5" x14ac:dyDescent="0.25">
      <c r="A343" s="8" t="s">
        <v>4853</v>
      </c>
      <c r="B343" s="8" t="s">
        <v>4854</v>
      </c>
      <c r="C343" s="8" t="s">
        <v>4855</v>
      </c>
      <c r="D343" s="6">
        <v>-53100.000000000007</v>
      </c>
      <c r="E343" s="7">
        <v>-370102.71460014681</v>
      </c>
    </row>
    <row r="344" spans="1:5" x14ac:dyDescent="0.25">
      <c r="A344" s="8" t="s">
        <v>4856</v>
      </c>
      <c r="B344" s="8" t="s">
        <v>4857</v>
      </c>
      <c r="C344" s="8" t="s">
        <v>4858</v>
      </c>
      <c r="D344" s="6">
        <v>-10400</v>
      </c>
      <c r="E344" s="7">
        <v>-388146.35235573695</v>
      </c>
    </row>
    <row r="345" spans="1:5" x14ac:dyDescent="0.25">
      <c r="A345" s="8" t="s">
        <v>266</v>
      </c>
      <c r="B345" s="8" t="s">
        <v>253</v>
      </c>
      <c r="C345" s="8" t="s">
        <v>240</v>
      </c>
      <c r="D345" s="6">
        <v>-13100.000000000002</v>
      </c>
      <c r="E345" s="7">
        <v>-397483.81128584652</v>
      </c>
    </row>
    <row r="346" spans="1:5" x14ac:dyDescent="0.25">
      <c r="A346" s="8" t="s">
        <v>4859</v>
      </c>
      <c r="B346" s="8" t="s">
        <v>4860</v>
      </c>
      <c r="C346" s="8" t="s">
        <v>4861</v>
      </c>
      <c r="D346" s="6">
        <v>-9103</v>
      </c>
      <c r="E346" s="7">
        <v>-402498.10396704619</v>
      </c>
    </row>
    <row r="347" spans="1:5" x14ac:dyDescent="0.25">
      <c r="A347" s="8" t="s">
        <v>2180</v>
      </c>
      <c r="B347" s="8" t="s">
        <v>2284</v>
      </c>
      <c r="C347" s="8" t="s">
        <v>2308</v>
      </c>
      <c r="D347" s="6">
        <v>214085</v>
      </c>
      <c r="E347" s="7">
        <v>370361.73334589083</v>
      </c>
    </row>
    <row r="348" spans="1:5" x14ac:dyDescent="0.25">
      <c r="A348" s="8" t="s">
        <v>4862</v>
      </c>
      <c r="B348" s="8" t="s">
        <v>4863</v>
      </c>
      <c r="C348" s="8" t="s">
        <v>4864</v>
      </c>
      <c r="D348" s="6">
        <v>24435</v>
      </c>
      <c r="E348" s="7">
        <v>374524.39579988725</v>
      </c>
    </row>
    <row r="349" spans="1:5" x14ac:dyDescent="0.25">
      <c r="A349" s="8" t="s">
        <v>2181</v>
      </c>
      <c r="B349" s="8" t="s">
        <v>2285</v>
      </c>
      <c r="C349" s="8" t="s">
        <v>2309</v>
      </c>
      <c r="D349" s="6">
        <v>6939</v>
      </c>
      <c r="E349" s="7">
        <v>387791.55638477905</v>
      </c>
    </row>
    <row r="350" spans="1:5" x14ac:dyDescent="0.25">
      <c r="A350" s="8" t="s">
        <v>1096</v>
      </c>
      <c r="B350" s="8" t="s">
        <v>1169</v>
      </c>
      <c r="C350" s="8" t="s">
        <v>1171</v>
      </c>
      <c r="D350" s="6">
        <v>11667</v>
      </c>
      <c r="E350" s="7">
        <v>383972.72963943239</v>
      </c>
    </row>
    <row r="351" spans="1:5" x14ac:dyDescent="0.25">
      <c r="A351" s="8" t="s">
        <v>696</v>
      </c>
      <c r="B351" s="8" t="s">
        <v>678</v>
      </c>
      <c r="C351" s="8" t="s">
        <v>659</v>
      </c>
      <c r="D351" s="6">
        <v>-55048</v>
      </c>
      <c r="E351" s="7">
        <v>-380847.98889226362</v>
      </c>
    </row>
    <row r="352" spans="1:5" x14ac:dyDescent="0.25">
      <c r="A352" s="8" t="s">
        <v>4494</v>
      </c>
      <c r="B352" s="8" t="s">
        <v>4495</v>
      </c>
      <c r="C352" s="8" t="s">
        <v>4496</v>
      </c>
      <c r="D352" s="6">
        <v>37907</v>
      </c>
      <c r="E352" s="7">
        <v>372540.26554432238</v>
      </c>
    </row>
    <row r="353" spans="1:5" x14ac:dyDescent="0.25">
      <c r="A353" s="8" t="s">
        <v>2336</v>
      </c>
      <c r="B353" s="8" t="s">
        <v>2380</v>
      </c>
      <c r="C353" s="8" t="s">
        <v>2390</v>
      </c>
      <c r="D353" s="6">
        <v>-51745</v>
      </c>
      <c r="E353" s="7">
        <v>-382805.67969800846</v>
      </c>
    </row>
    <row r="354" spans="1:5" x14ac:dyDescent="0.25">
      <c r="A354" s="8" t="s">
        <v>4500</v>
      </c>
      <c r="B354" s="8" t="s">
        <v>4501</v>
      </c>
      <c r="C354" s="8" t="s">
        <v>4502</v>
      </c>
      <c r="D354" s="6">
        <v>20431.000000000004</v>
      </c>
      <c r="E354" s="7">
        <v>383851.39063652535</v>
      </c>
    </row>
    <row r="355" spans="1:5" x14ac:dyDescent="0.25">
      <c r="A355" s="8" t="s">
        <v>2421</v>
      </c>
      <c r="B355" s="8" t="s">
        <v>2480</v>
      </c>
      <c r="C355" s="8" t="s">
        <v>2481</v>
      </c>
      <c r="D355" s="6">
        <v>-9722</v>
      </c>
      <c r="E355" s="7">
        <v>-373744.60884279944</v>
      </c>
    </row>
    <row r="356" spans="1:5" x14ac:dyDescent="0.25">
      <c r="A356" s="8" t="s">
        <v>4865</v>
      </c>
      <c r="B356" s="8" t="s">
        <v>4866</v>
      </c>
      <c r="C356" s="8" t="s">
        <v>4867</v>
      </c>
      <c r="D356" s="6">
        <v>-14390</v>
      </c>
      <c r="E356" s="7">
        <v>-375250.14101618429</v>
      </c>
    </row>
    <row r="357" spans="1:5" x14ac:dyDescent="0.25">
      <c r="A357" s="8" t="s">
        <v>697</v>
      </c>
      <c r="B357" s="8" t="s">
        <v>679</v>
      </c>
      <c r="C357" s="8" t="s">
        <v>660</v>
      </c>
      <c r="D357" s="6">
        <v>8910</v>
      </c>
      <c r="E357" s="7">
        <v>377322.86197769782</v>
      </c>
    </row>
    <row r="358" spans="1:5" x14ac:dyDescent="0.25">
      <c r="A358" s="8" t="s">
        <v>65</v>
      </c>
      <c r="B358" s="8" t="s">
        <v>53</v>
      </c>
      <c r="C358" s="8" t="s">
        <v>69</v>
      </c>
      <c r="D358" s="6">
        <v>-6759</v>
      </c>
      <c r="E358" s="7">
        <v>-375019.36260684684</v>
      </c>
    </row>
    <row r="359" spans="1:5" x14ac:dyDescent="0.25">
      <c r="A359" s="8" t="s">
        <v>66</v>
      </c>
      <c r="B359" s="8" t="s">
        <v>54</v>
      </c>
      <c r="C359" s="8" t="s">
        <v>29</v>
      </c>
      <c r="D359" s="6">
        <v>-97245.999999999985</v>
      </c>
      <c r="E359" s="7">
        <v>-375743.32017182274</v>
      </c>
    </row>
    <row r="360" spans="1:5" x14ac:dyDescent="0.25">
      <c r="A360" s="8" t="s">
        <v>4868</v>
      </c>
      <c r="B360" s="8" t="s">
        <v>4869</v>
      </c>
      <c r="C360" s="8" t="s">
        <v>4870</v>
      </c>
      <c r="D360" s="6">
        <v>-29648.999999999996</v>
      </c>
      <c r="E360" s="7">
        <v>-378861.91261335526</v>
      </c>
    </row>
    <row r="361" spans="1:5" x14ac:dyDescent="0.25">
      <c r="A361" s="8" t="s">
        <v>2337</v>
      </c>
      <c r="B361" s="8" t="s">
        <v>2381</v>
      </c>
      <c r="C361" s="8" t="s">
        <v>2391</v>
      </c>
      <c r="D361" s="6">
        <v>22342</v>
      </c>
      <c r="E361" s="7">
        <v>374555.91834078199</v>
      </c>
    </row>
    <row r="362" spans="1:5" x14ac:dyDescent="0.25">
      <c r="A362" s="8" t="s">
        <v>4871</v>
      </c>
      <c r="B362" s="8" t="s">
        <v>4872</v>
      </c>
      <c r="C362" s="8" t="s">
        <v>4873</v>
      </c>
      <c r="D362" s="6">
        <v>-11603.999999999998</v>
      </c>
      <c r="E362" s="7">
        <v>-372458.84496897639</v>
      </c>
    </row>
    <row r="363" spans="1:5" x14ac:dyDescent="0.25">
      <c r="A363" s="8" t="s">
        <v>728</v>
      </c>
      <c r="B363" s="8" t="s">
        <v>718</v>
      </c>
      <c r="C363" s="8" t="s">
        <v>708</v>
      </c>
      <c r="D363" s="6">
        <v>113531.00000000001</v>
      </c>
      <c r="E363" s="7">
        <v>378075.42196381313</v>
      </c>
    </row>
    <row r="364" spans="1:5" x14ac:dyDescent="0.25">
      <c r="A364" s="8"/>
      <c r="B364" s="8"/>
      <c r="C364" s="8"/>
      <c r="D364" s="6"/>
      <c r="E364" s="7"/>
    </row>
    <row r="365" spans="1:5" x14ac:dyDescent="0.25">
      <c r="A365" s="8"/>
      <c r="B365" s="8"/>
      <c r="C365" s="8"/>
      <c r="D365" s="6"/>
      <c r="E365" s="7"/>
    </row>
    <row r="366" spans="1:5" x14ac:dyDescent="0.25">
      <c r="A366" s="8"/>
      <c r="B366" s="8"/>
      <c r="C366" s="8"/>
      <c r="D366" s="6"/>
      <c r="E366" s="7"/>
    </row>
    <row r="367" spans="1:5" x14ac:dyDescent="0.25">
      <c r="A367" s="8"/>
      <c r="B367" s="8"/>
      <c r="C367" s="8"/>
      <c r="D367" s="6"/>
      <c r="E367" s="7"/>
    </row>
    <row r="368" spans="1:5" x14ac:dyDescent="0.25">
      <c r="A368" s="8"/>
      <c r="B368" s="8"/>
      <c r="C368" s="8"/>
      <c r="D368" s="6"/>
      <c r="E368" s="7"/>
    </row>
    <row r="369" spans="1:5" x14ac:dyDescent="0.25">
      <c r="A369" s="8"/>
      <c r="B369" s="8"/>
      <c r="C369" s="8"/>
      <c r="D369" s="6"/>
      <c r="E369" s="7"/>
    </row>
    <row r="370" spans="1:5" x14ac:dyDescent="0.25">
      <c r="A370" s="8"/>
      <c r="B370" s="8"/>
      <c r="C370" s="8"/>
      <c r="D370" s="6"/>
      <c r="E370" s="7"/>
    </row>
    <row r="371" spans="1:5" x14ac:dyDescent="0.25">
      <c r="A371" s="8"/>
      <c r="B371" s="8"/>
      <c r="C371" s="8"/>
      <c r="D371" s="6"/>
      <c r="E371" s="7"/>
    </row>
    <row r="372" spans="1:5" x14ac:dyDescent="0.25">
      <c r="A372" s="8"/>
      <c r="B372" s="8"/>
      <c r="C372" s="8"/>
      <c r="D372" s="6"/>
      <c r="E372" s="7"/>
    </row>
    <row r="373" spans="1:5" x14ac:dyDescent="0.25">
      <c r="A373" s="8"/>
      <c r="B373" s="8"/>
      <c r="C373" s="8"/>
      <c r="D373" s="6"/>
      <c r="E373" s="7"/>
    </row>
    <row r="374" spans="1:5" x14ac:dyDescent="0.25">
      <c r="A374" s="8"/>
      <c r="B374" s="8"/>
      <c r="C374" s="8"/>
      <c r="D374" s="6"/>
      <c r="E374" s="7"/>
    </row>
    <row r="375" spans="1:5" x14ac:dyDescent="0.25">
      <c r="A375" s="8"/>
      <c r="B375" s="8"/>
      <c r="C375" s="8"/>
      <c r="D375" s="6"/>
      <c r="E375" s="7"/>
    </row>
    <row r="376" spans="1:5" x14ac:dyDescent="0.25">
      <c r="A376" s="8"/>
      <c r="B376" s="8"/>
      <c r="C376" s="8"/>
      <c r="D376" s="6"/>
      <c r="E376" s="7"/>
    </row>
    <row r="377" spans="1:5" x14ac:dyDescent="0.25">
      <c r="A377" s="8"/>
      <c r="B377" s="8"/>
      <c r="C377" s="8"/>
      <c r="D377" s="6"/>
      <c r="E377" s="7"/>
    </row>
    <row r="378" spans="1:5" x14ac:dyDescent="0.25">
      <c r="A378" s="8"/>
      <c r="B378" s="8"/>
      <c r="C378" s="8"/>
      <c r="D378" s="6"/>
      <c r="E378" s="7"/>
    </row>
    <row r="379" spans="1:5" x14ac:dyDescent="0.25">
      <c r="A379" s="8"/>
      <c r="B379" s="8"/>
      <c r="C379" s="8"/>
      <c r="D379" s="6"/>
      <c r="E379" s="7"/>
    </row>
    <row r="380" spans="1:5" x14ac:dyDescent="0.25">
      <c r="A380" s="8"/>
      <c r="B380" s="8"/>
      <c r="C380" s="8"/>
      <c r="D380" s="6"/>
      <c r="E380" s="7"/>
    </row>
    <row r="381" spans="1:5" x14ac:dyDescent="0.25">
      <c r="A381" s="8"/>
      <c r="B381" s="8"/>
      <c r="C381" s="8"/>
      <c r="D381" s="6"/>
      <c r="E381" s="7"/>
    </row>
    <row r="382" spans="1:5" x14ac:dyDescent="0.25">
      <c r="A382" s="8"/>
      <c r="B382" s="8"/>
      <c r="C382" s="8"/>
      <c r="D382" s="6"/>
      <c r="E382" s="7"/>
    </row>
    <row r="383" spans="1:5" x14ac:dyDescent="0.25">
      <c r="A383" s="8"/>
      <c r="B383" s="8"/>
      <c r="C383" s="8"/>
      <c r="D383" s="6"/>
      <c r="E383" s="7"/>
    </row>
    <row r="384" spans="1:5" x14ac:dyDescent="0.25">
      <c r="A384" s="8"/>
      <c r="B384" s="8"/>
      <c r="C384" s="8"/>
      <c r="D384" s="6"/>
      <c r="E384" s="7"/>
    </row>
    <row r="385" spans="1:5" x14ac:dyDescent="0.25">
      <c r="A385" s="8"/>
      <c r="B385" s="8"/>
      <c r="C385" s="8"/>
      <c r="D385" s="6"/>
      <c r="E385" s="7"/>
    </row>
    <row r="386" spans="1:5" x14ac:dyDescent="0.25">
      <c r="A386" s="8"/>
      <c r="B386" s="8"/>
      <c r="C386" s="8"/>
      <c r="D386" s="6"/>
      <c r="E386" s="7"/>
    </row>
    <row r="387" spans="1:5" x14ac:dyDescent="0.25">
      <c r="A387" s="8"/>
      <c r="B387" s="8"/>
      <c r="C387" s="8"/>
      <c r="D387" s="6"/>
      <c r="E387" s="7"/>
    </row>
    <row r="388" spans="1:5" x14ac:dyDescent="0.25">
      <c r="A388" s="8"/>
      <c r="B388" s="8"/>
      <c r="C388" s="8"/>
      <c r="D388" s="6"/>
      <c r="E388" s="7"/>
    </row>
    <row r="389" spans="1:5" x14ac:dyDescent="0.25">
      <c r="A389" s="8"/>
      <c r="B389" s="8"/>
      <c r="C389" s="8"/>
      <c r="D389" s="6"/>
      <c r="E389" s="7"/>
    </row>
    <row r="390" spans="1:5" x14ac:dyDescent="0.25">
      <c r="A390" s="8"/>
      <c r="B390" s="8"/>
      <c r="C390" s="8"/>
      <c r="D390" s="6"/>
      <c r="E390" s="7"/>
    </row>
    <row r="391" spans="1:5" x14ac:dyDescent="0.25">
      <c r="A391" s="8"/>
      <c r="B391" s="8"/>
      <c r="C391" s="8"/>
      <c r="D391" s="6"/>
      <c r="E391" s="7"/>
    </row>
    <row r="392" spans="1:5" x14ac:dyDescent="0.25">
      <c r="A392" s="8"/>
      <c r="B392" s="8"/>
      <c r="C392" s="8"/>
      <c r="D392" s="6"/>
      <c r="E392" s="7"/>
    </row>
    <row r="393" spans="1:5" x14ac:dyDescent="0.25">
      <c r="A393" s="8"/>
      <c r="B393" s="8"/>
      <c r="C393" s="8"/>
      <c r="D393" s="6"/>
      <c r="E393" s="7"/>
    </row>
    <row r="394" spans="1:5" x14ac:dyDescent="0.25">
      <c r="A394" s="8"/>
      <c r="B394" s="8"/>
      <c r="C394" s="8"/>
      <c r="D394" s="6"/>
      <c r="E394" s="7"/>
    </row>
    <row r="395" spans="1:5" x14ac:dyDescent="0.25">
      <c r="A395" s="8"/>
      <c r="B395" s="8"/>
      <c r="C395" s="8"/>
      <c r="D395" s="6"/>
      <c r="E395" s="7"/>
    </row>
    <row r="396" spans="1:5" x14ac:dyDescent="0.25">
      <c r="A396" s="8"/>
      <c r="B396" s="8"/>
      <c r="C396" s="8"/>
      <c r="D396" s="6"/>
      <c r="E396" s="7"/>
    </row>
    <row r="397" spans="1:5" x14ac:dyDescent="0.25">
      <c r="A397" s="8"/>
      <c r="B397" s="8"/>
      <c r="C397" s="8"/>
      <c r="D397" s="6"/>
      <c r="E397" s="7"/>
    </row>
    <row r="398" spans="1:5" x14ac:dyDescent="0.25">
      <c r="A398" s="8"/>
      <c r="B398" s="8"/>
      <c r="C398" s="8"/>
      <c r="D398" s="6"/>
      <c r="E398" s="7"/>
    </row>
    <row r="399" spans="1:5" x14ac:dyDescent="0.25">
      <c r="A399" s="8"/>
      <c r="B399" s="8"/>
      <c r="C399" s="8"/>
      <c r="D399" s="6"/>
      <c r="E399" s="7"/>
    </row>
    <row r="400" spans="1:5" x14ac:dyDescent="0.25">
      <c r="A400" s="8"/>
      <c r="B400" s="8"/>
      <c r="C400" s="8"/>
      <c r="D400" s="6"/>
      <c r="E400" s="7"/>
    </row>
    <row r="401" spans="1:5" x14ac:dyDescent="0.25">
      <c r="A401" s="8"/>
      <c r="B401" s="8"/>
      <c r="C401" s="8"/>
      <c r="D401" s="6"/>
      <c r="E401" s="7"/>
    </row>
    <row r="402" spans="1:5" x14ac:dyDescent="0.25">
      <c r="A402" s="8"/>
      <c r="B402" s="8"/>
      <c r="C402" s="8"/>
      <c r="D402" s="6"/>
      <c r="E402" s="7"/>
    </row>
    <row r="403" spans="1:5" x14ac:dyDescent="0.25">
      <c r="A403" s="8"/>
      <c r="B403" s="8"/>
      <c r="C403" s="8"/>
      <c r="D403" s="6"/>
      <c r="E403" s="7"/>
    </row>
    <row r="404" spans="1:5" x14ac:dyDescent="0.25">
      <c r="A404" s="8"/>
      <c r="B404" s="8"/>
      <c r="C404" s="8"/>
      <c r="D404" s="6"/>
      <c r="E404" s="7"/>
    </row>
    <row r="405" spans="1:5" x14ac:dyDescent="0.25">
      <c r="A405" s="8"/>
      <c r="B405" s="8"/>
      <c r="C405" s="8"/>
      <c r="D405" s="6"/>
      <c r="E405" s="7"/>
    </row>
    <row r="406" spans="1:5" x14ac:dyDescent="0.25">
      <c r="A406" s="8"/>
      <c r="B406" s="8"/>
      <c r="C406" s="8"/>
      <c r="D406" s="6"/>
      <c r="E406" s="7"/>
    </row>
    <row r="407" spans="1:5" x14ac:dyDescent="0.25">
      <c r="A407" s="8"/>
      <c r="B407" s="8"/>
      <c r="C407" s="8"/>
      <c r="D407" s="6"/>
      <c r="E407" s="7"/>
    </row>
    <row r="408" spans="1:5" x14ac:dyDescent="0.25">
      <c r="A408" s="8"/>
      <c r="B408" s="8"/>
      <c r="C408" s="8"/>
      <c r="D408" s="6"/>
      <c r="E408" s="7"/>
    </row>
    <row r="409" spans="1:5" x14ac:dyDescent="0.25">
      <c r="A409" s="8"/>
      <c r="B409" s="8"/>
      <c r="C409" s="8"/>
      <c r="D409" s="6"/>
      <c r="E409" s="7"/>
    </row>
    <row r="410" spans="1:5" x14ac:dyDescent="0.25">
      <c r="A410" s="8"/>
      <c r="B410" s="8"/>
      <c r="C410" s="8"/>
      <c r="D410" s="6"/>
      <c r="E410" s="7"/>
    </row>
  </sheetData>
  <autoFilter ref="A4:E363" xr:uid="{9F6AF9D5-394B-4DFB-B68B-B2B473BD6303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0D06C-887F-4AAC-B51A-3FF242A80933}">
  <dimension ref="A1:F369"/>
  <sheetViews>
    <sheetView workbookViewId="0"/>
  </sheetViews>
  <sheetFormatPr defaultRowHeight="15" x14ac:dyDescent="0.25"/>
  <cols>
    <col min="1" max="1" width="14.42578125" customWidth="1"/>
    <col min="2" max="2" width="38.42578125" bestFit="1" customWidth="1"/>
    <col min="3" max="3" width="15.7109375" bestFit="1" customWidth="1"/>
    <col min="4" max="4" width="13.7109375" bestFit="1" customWidth="1"/>
    <col min="5" max="6" width="20" bestFit="1" customWidth="1"/>
  </cols>
  <sheetData>
    <row r="1" spans="1:6" x14ac:dyDescent="0.25">
      <c r="A1" s="2" t="s">
        <v>4875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6" x14ac:dyDescent="0.25">
      <c r="A5" s="8" t="s">
        <v>386</v>
      </c>
      <c r="B5" s="8" t="s">
        <v>409</v>
      </c>
      <c r="C5" s="8" t="s">
        <v>430</v>
      </c>
      <c r="D5" s="6">
        <v>-172295</v>
      </c>
      <c r="E5" s="7">
        <v>-560687.06871487363</v>
      </c>
    </row>
    <row r="6" spans="1:6" x14ac:dyDescent="0.25">
      <c r="A6" s="8" t="s">
        <v>2118</v>
      </c>
      <c r="B6" s="8" t="s">
        <v>2182</v>
      </c>
      <c r="C6" s="8" t="s">
        <v>2185</v>
      </c>
      <c r="D6" s="6">
        <v>36779</v>
      </c>
      <c r="E6" s="7">
        <v>563118.56323203444</v>
      </c>
    </row>
    <row r="7" spans="1:6" x14ac:dyDescent="0.25">
      <c r="A7" s="8" t="s">
        <v>6059</v>
      </c>
      <c r="B7" s="8" t="s">
        <v>6060</v>
      </c>
      <c r="C7" s="8" t="s">
        <v>6061</v>
      </c>
      <c r="D7" s="6">
        <v>-117667</v>
      </c>
      <c r="E7" s="7">
        <v>-537493.5982416505</v>
      </c>
    </row>
    <row r="8" spans="1:6" x14ac:dyDescent="0.25">
      <c r="A8" s="8" t="s">
        <v>6062</v>
      </c>
      <c r="B8" s="8" t="s">
        <v>6063</v>
      </c>
      <c r="C8" s="8" t="s">
        <v>6064</v>
      </c>
      <c r="D8" s="6">
        <v>-92892</v>
      </c>
      <c r="E8" s="7">
        <v>-584760.93433663121</v>
      </c>
    </row>
    <row r="9" spans="1:6" x14ac:dyDescent="0.25">
      <c r="A9" s="8" t="s">
        <v>6065</v>
      </c>
      <c r="B9" s="8" t="s">
        <v>6066</v>
      </c>
      <c r="C9" s="8" t="s">
        <v>6067</v>
      </c>
      <c r="D9" s="6">
        <v>108928</v>
      </c>
      <c r="E9" s="7">
        <v>584014.48931306484</v>
      </c>
    </row>
    <row r="10" spans="1:6" x14ac:dyDescent="0.25">
      <c r="A10" s="8" t="s">
        <v>6068</v>
      </c>
      <c r="B10" s="8" t="s">
        <v>6069</v>
      </c>
      <c r="C10" s="8" t="s">
        <v>6070</v>
      </c>
      <c r="D10" s="6">
        <v>26455</v>
      </c>
      <c r="E10" s="7">
        <v>575995.37339589279</v>
      </c>
    </row>
    <row r="11" spans="1:6" x14ac:dyDescent="0.25">
      <c r="A11" s="8" t="s">
        <v>6071</v>
      </c>
      <c r="B11" s="8" t="s">
        <v>6072</v>
      </c>
      <c r="C11" s="8" t="s">
        <v>6073</v>
      </c>
      <c r="D11" s="6">
        <v>82124</v>
      </c>
      <c r="E11" s="7">
        <v>574478.2967054951</v>
      </c>
    </row>
    <row r="12" spans="1:6" x14ac:dyDescent="0.25">
      <c r="A12" s="8" t="s">
        <v>6074</v>
      </c>
      <c r="B12" s="8" t="s">
        <v>6075</v>
      </c>
      <c r="C12" s="8" t="s">
        <v>6076</v>
      </c>
      <c r="D12" s="6">
        <v>-115623</v>
      </c>
      <c r="E12" s="7">
        <v>-535096.05304923747</v>
      </c>
    </row>
    <row r="13" spans="1:6" x14ac:dyDescent="0.25">
      <c r="A13" s="8" t="s">
        <v>6077</v>
      </c>
      <c r="B13" s="8" t="s">
        <v>730</v>
      </c>
      <c r="C13" s="8" t="s">
        <v>741</v>
      </c>
      <c r="D13" s="6">
        <v>-50221</v>
      </c>
      <c r="E13" s="7">
        <v>-193571.42095028766</v>
      </c>
    </row>
    <row r="14" spans="1:6" x14ac:dyDescent="0.25">
      <c r="A14" s="8" t="s">
        <v>1296</v>
      </c>
      <c r="B14" s="8" t="s">
        <v>1303</v>
      </c>
      <c r="C14" s="8" t="s">
        <v>1304</v>
      </c>
      <c r="D14" s="6">
        <v>-147320.00000000003</v>
      </c>
      <c r="E14" s="7">
        <v>-568811.43354041246</v>
      </c>
    </row>
    <row r="15" spans="1:6" x14ac:dyDescent="0.25">
      <c r="A15" s="8" t="s">
        <v>6078</v>
      </c>
      <c r="B15" s="8" t="s">
        <v>6079</v>
      </c>
      <c r="C15" s="8" t="s">
        <v>6080</v>
      </c>
      <c r="D15" s="6">
        <v>-159572</v>
      </c>
      <c r="E15" s="7">
        <v>-595899.14029720169</v>
      </c>
    </row>
    <row r="16" spans="1:6" x14ac:dyDescent="0.25">
      <c r="A16" s="8" t="s">
        <v>6081</v>
      </c>
      <c r="B16" s="8" t="s">
        <v>6082</v>
      </c>
      <c r="C16" s="8" t="s">
        <v>6083</v>
      </c>
      <c r="D16" s="6">
        <v>-167399</v>
      </c>
      <c r="E16" s="7">
        <v>-580475.97073329473</v>
      </c>
    </row>
    <row r="17" spans="1:5" x14ac:dyDescent="0.25">
      <c r="A17" s="8" t="s">
        <v>680</v>
      </c>
      <c r="B17" s="8" t="s">
        <v>661</v>
      </c>
      <c r="C17" s="8" t="s">
        <v>642</v>
      </c>
      <c r="D17" s="6">
        <v>-69828.999999999985</v>
      </c>
      <c r="E17" s="7">
        <v>-579274.28066909034</v>
      </c>
    </row>
    <row r="18" spans="1:5" x14ac:dyDescent="0.25">
      <c r="A18" s="8" t="s">
        <v>387</v>
      </c>
      <c r="B18" s="8" t="s">
        <v>410</v>
      </c>
      <c r="C18" s="8" t="s">
        <v>431</v>
      </c>
      <c r="D18" s="6">
        <v>-67917</v>
      </c>
      <c r="E18" s="7">
        <v>-567489.21036978159</v>
      </c>
    </row>
    <row r="19" spans="1:5" x14ac:dyDescent="0.25">
      <c r="A19" s="8" t="s">
        <v>6084</v>
      </c>
      <c r="B19" s="8" t="s">
        <v>6085</v>
      </c>
      <c r="C19" s="8" t="s">
        <v>6086</v>
      </c>
      <c r="D19" s="6">
        <v>-30540</v>
      </c>
      <c r="E19" s="7">
        <v>-544372.32093081588</v>
      </c>
    </row>
    <row r="20" spans="1:5" x14ac:dyDescent="0.25">
      <c r="A20" s="8" t="s">
        <v>6087</v>
      </c>
      <c r="B20" s="8" t="s">
        <v>6088</v>
      </c>
      <c r="C20" s="8" t="s">
        <v>6089</v>
      </c>
      <c r="D20" s="6">
        <v>-201466.99999999997</v>
      </c>
      <c r="E20" s="7">
        <v>-566949.54880940635</v>
      </c>
    </row>
    <row r="21" spans="1:5" x14ac:dyDescent="0.25">
      <c r="A21" s="8" t="s">
        <v>185</v>
      </c>
      <c r="B21" s="8" t="s">
        <v>179</v>
      </c>
      <c r="C21" s="8" t="s">
        <v>182</v>
      </c>
      <c r="D21" s="6">
        <v>79181</v>
      </c>
      <c r="E21" s="7">
        <v>548083.06014718732</v>
      </c>
    </row>
    <row r="22" spans="1:5" x14ac:dyDescent="0.25">
      <c r="A22" s="8" t="s">
        <v>6090</v>
      </c>
      <c r="B22" s="8" t="s">
        <v>6091</v>
      </c>
      <c r="C22" s="8" t="s">
        <v>6092</v>
      </c>
      <c r="D22" s="6">
        <v>121439</v>
      </c>
      <c r="E22" s="7">
        <v>562821.955097</v>
      </c>
    </row>
    <row r="23" spans="1:5" x14ac:dyDescent="0.25">
      <c r="A23" s="8" t="s">
        <v>6093</v>
      </c>
      <c r="B23" s="8" t="s">
        <v>6094</v>
      </c>
      <c r="C23" s="8" t="s">
        <v>6095</v>
      </c>
      <c r="D23" s="6">
        <v>113062</v>
      </c>
      <c r="E23" s="7">
        <v>569235.08323619561</v>
      </c>
    </row>
    <row r="24" spans="1:5" x14ac:dyDescent="0.25">
      <c r="A24" s="8" t="s">
        <v>4527</v>
      </c>
      <c r="B24" s="8" t="s">
        <v>4528</v>
      </c>
      <c r="C24" s="8" t="s">
        <v>4529</v>
      </c>
      <c r="D24" s="6">
        <v>48238.999999999993</v>
      </c>
      <c r="E24" s="7">
        <v>578705.3577382589</v>
      </c>
    </row>
    <row r="25" spans="1:5" x14ac:dyDescent="0.25">
      <c r="A25" s="8" t="s">
        <v>4530</v>
      </c>
      <c r="B25" s="8" t="s">
        <v>4531</v>
      </c>
      <c r="C25" s="8" t="s">
        <v>4532</v>
      </c>
      <c r="D25" s="6">
        <v>292894</v>
      </c>
      <c r="E25" s="7">
        <v>585948.94064236316</v>
      </c>
    </row>
    <row r="26" spans="1:5" x14ac:dyDescent="0.25">
      <c r="A26" s="8" t="s">
        <v>681</v>
      </c>
      <c r="B26" s="8" t="s">
        <v>662</v>
      </c>
      <c r="C26" s="8" t="s">
        <v>643</v>
      </c>
      <c r="D26" s="6">
        <v>63891.999999999993</v>
      </c>
      <c r="E26" s="7">
        <v>582855.1308759473</v>
      </c>
    </row>
    <row r="27" spans="1:5" x14ac:dyDescent="0.25">
      <c r="A27" s="8" t="s">
        <v>6096</v>
      </c>
      <c r="B27" s="8" t="s">
        <v>6097</v>
      </c>
      <c r="C27" s="8" t="s">
        <v>6098</v>
      </c>
      <c r="D27" s="6">
        <v>-162905.99999999997</v>
      </c>
      <c r="E27" s="7">
        <v>-569241.31161358999</v>
      </c>
    </row>
    <row r="28" spans="1:5" x14ac:dyDescent="0.25">
      <c r="A28" s="8" t="s">
        <v>4536</v>
      </c>
      <c r="B28" s="8" t="s">
        <v>4537</v>
      </c>
      <c r="C28" s="8" t="s">
        <v>4538</v>
      </c>
      <c r="D28" s="6">
        <v>-193158</v>
      </c>
      <c r="E28" s="7">
        <v>-568040.54180214833</v>
      </c>
    </row>
    <row r="29" spans="1:5" x14ac:dyDescent="0.25">
      <c r="A29" s="8" t="s">
        <v>6099</v>
      </c>
      <c r="B29" s="8" t="s">
        <v>6100</v>
      </c>
      <c r="C29" s="8" t="s">
        <v>2428</v>
      </c>
      <c r="D29" s="6">
        <v>136672</v>
      </c>
      <c r="E29" s="7">
        <v>586939.66609495413</v>
      </c>
    </row>
    <row r="30" spans="1:5" x14ac:dyDescent="0.25">
      <c r="A30" s="8" t="s">
        <v>6101</v>
      </c>
      <c r="B30" s="8" t="s">
        <v>6102</v>
      </c>
      <c r="C30" s="8" t="s">
        <v>6103</v>
      </c>
      <c r="D30" s="6">
        <v>65129.999999999993</v>
      </c>
      <c r="E30" s="7">
        <v>545939.35134183511</v>
      </c>
    </row>
    <row r="31" spans="1:5" x14ac:dyDescent="0.25">
      <c r="A31" s="8" t="s">
        <v>6104</v>
      </c>
      <c r="B31" s="8" t="s">
        <v>6105</v>
      </c>
      <c r="C31" s="8" t="s">
        <v>6106</v>
      </c>
      <c r="D31" s="6">
        <v>43228</v>
      </c>
      <c r="E31" s="7">
        <v>558818.28196242941</v>
      </c>
    </row>
    <row r="32" spans="1:5" x14ac:dyDescent="0.25">
      <c r="A32" s="8" t="s">
        <v>4032</v>
      </c>
      <c r="B32" s="8" t="s">
        <v>4033</v>
      </c>
      <c r="C32" s="8" t="s">
        <v>4034</v>
      </c>
      <c r="D32" s="6">
        <v>23824.999999999996</v>
      </c>
      <c r="E32" s="7">
        <v>543677.54878716031</v>
      </c>
    </row>
    <row r="33" spans="1:5" x14ac:dyDescent="0.25">
      <c r="A33" s="8" t="s">
        <v>4539</v>
      </c>
      <c r="B33" s="8" t="s">
        <v>4540</v>
      </c>
      <c r="C33" s="8" t="s">
        <v>4541</v>
      </c>
      <c r="D33" s="6">
        <v>38379</v>
      </c>
      <c r="E33" s="7">
        <v>540091.85482400144</v>
      </c>
    </row>
    <row r="34" spans="1:5" x14ac:dyDescent="0.25">
      <c r="A34" s="8" t="s">
        <v>2121</v>
      </c>
      <c r="B34" s="8" t="s">
        <v>2188</v>
      </c>
      <c r="C34" s="8" t="s">
        <v>2189</v>
      </c>
      <c r="D34" s="6">
        <v>24739</v>
      </c>
      <c r="E34" s="7">
        <v>567602.80868137884</v>
      </c>
    </row>
    <row r="35" spans="1:5" x14ac:dyDescent="0.25">
      <c r="A35" s="8" t="s">
        <v>6107</v>
      </c>
      <c r="B35" s="8" t="s">
        <v>6108</v>
      </c>
      <c r="C35" s="8" t="s">
        <v>6109</v>
      </c>
      <c r="D35" s="6">
        <v>14195.000000000002</v>
      </c>
      <c r="E35" s="7">
        <v>583851.2493160679</v>
      </c>
    </row>
    <row r="36" spans="1:5" x14ac:dyDescent="0.25">
      <c r="A36" s="8" t="s">
        <v>4041</v>
      </c>
      <c r="B36" s="8" t="s">
        <v>4042</v>
      </c>
      <c r="C36" s="8" t="s">
        <v>4043</v>
      </c>
      <c r="D36" s="6">
        <v>55689.000000000007</v>
      </c>
      <c r="E36" s="7">
        <v>559835.43315703073</v>
      </c>
    </row>
    <row r="37" spans="1:5" x14ac:dyDescent="0.25">
      <c r="A37" s="8" t="s">
        <v>2395</v>
      </c>
      <c r="B37" s="8" t="s">
        <v>2429</v>
      </c>
      <c r="C37" s="8" t="s">
        <v>2435</v>
      </c>
      <c r="D37" s="6">
        <v>64179</v>
      </c>
      <c r="E37" s="7">
        <v>575976.56530774396</v>
      </c>
    </row>
    <row r="38" spans="1:5" x14ac:dyDescent="0.25">
      <c r="A38" s="8" t="s">
        <v>6110</v>
      </c>
      <c r="B38" s="8" t="s">
        <v>6111</v>
      </c>
      <c r="C38" s="8" t="s">
        <v>6112</v>
      </c>
      <c r="D38" s="6">
        <v>-89307.000000000015</v>
      </c>
      <c r="E38" s="7">
        <v>-545973.12420207926</v>
      </c>
    </row>
    <row r="39" spans="1:5" x14ac:dyDescent="0.25">
      <c r="A39" s="8" t="s">
        <v>4047</v>
      </c>
      <c r="B39" s="8" t="s">
        <v>4048</v>
      </c>
      <c r="C39" s="8" t="s">
        <v>4049</v>
      </c>
      <c r="D39" s="6">
        <v>36772</v>
      </c>
      <c r="E39" s="7">
        <v>567642.18128761637</v>
      </c>
    </row>
    <row r="40" spans="1:5" x14ac:dyDescent="0.25">
      <c r="A40" s="8" t="s">
        <v>4550</v>
      </c>
      <c r="B40" s="8" t="s">
        <v>4551</v>
      </c>
      <c r="C40" s="8" t="s">
        <v>4552</v>
      </c>
      <c r="D40" s="6">
        <v>37976.999999999993</v>
      </c>
      <c r="E40" s="7">
        <v>592379.32747118501</v>
      </c>
    </row>
    <row r="41" spans="1:5" x14ac:dyDescent="0.25">
      <c r="A41" s="8" t="s">
        <v>1246</v>
      </c>
      <c r="B41" s="8" t="s">
        <v>1263</v>
      </c>
      <c r="C41" s="8" t="s">
        <v>1265</v>
      </c>
      <c r="D41" s="6">
        <v>-51853</v>
      </c>
      <c r="E41" s="7">
        <v>-578011.24595605873</v>
      </c>
    </row>
    <row r="42" spans="1:5" x14ac:dyDescent="0.25">
      <c r="A42" s="8" t="s">
        <v>6113</v>
      </c>
      <c r="B42" s="8" t="s">
        <v>6114</v>
      </c>
      <c r="C42" s="8" t="s">
        <v>6115</v>
      </c>
      <c r="D42" s="6">
        <v>-18862</v>
      </c>
      <c r="E42" s="7">
        <v>-570916.928688674</v>
      </c>
    </row>
    <row r="43" spans="1:5" x14ac:dyDescent="0.25">
      <c r="A43" s="8" t="s">
        <v>6116</v>
      </c>
      <c r="B43" s="8" t="s">
        <v>6117</v>
      </c>
      <c r="C43" s="8" t="s">
        <v>6118</v>
      </c>
      <c r="D43" s="6">
        <v>-10901</v>
      </c>
      <c r="E43" s="7">
        <v>-538310.18785336509</v>
      </c>
    </row>
    <row r="44" spans="1:5" x14ac:dyDescent="0.25">
      <c r="A44" s="8" t="s">
        <v>257</v>
      </c>
      <c r="B44" s="8" t="s">
        <v>244</v>
      </c>
      <c r="C44" s="8" t="s">
        <v>231</v>
      </c>
      <c r="D44" s="6">
        <v>-51710.000000000007</v>
      </c>
      <c r="E44" s="7">
        <v>-588869.66988874692</v>
      </c>
    </row>
    <row r="45" spans="1:5" x14ac:dyDescent="0.25">
      <c r="A45" s="8" t="s">
        <v>6119</v>
      </c>
      <c r="B45" s="8" t="s">
        <v>6120</v>
      </c>
      <c r="C45" s="8" t="s">
        <v>6121</v>
      </c>
      <c r="D45" s="6">
        <v>35468</v>
      </c>
      <c r="E45" s="7">
        <v>587101.16359657131</v>
      </c>
    </row>
    <row r="46" spans="1:5" x14ac:dyDescent="0.25">
      <c r="A46" s="8" t="s">
        <v>6122</v>
      </c>
      <c r="B46" s="8" t="s">
        <v>6123</v>
      </c>
      <c r="C46" s="8" t="s">
        <v>6124</v>
      </c>
      <c r="D46" s="6">
        <v>14676.999999999998</v>
      </c>
      <c r="E46" s="7">
        <v>533650.68757979211</v>
      </c>
    </row>
    <row r="47" spans="1:5" x14ac:dyDescent="0.25">
      <c r="A47" s="8" t="s">
        <v>6125</v>
      </c>
      <c r="B47" s="8" t="s">
        <v>6126</v>
      </c>
      <c r="C47" s="8" t="s">
        <v>6127</v>
      </c>
      <c r="D47" s="6">
        <v>-30905</v>
      </c>
      <c r="E47" s="7">
        <v>-577178.91665146826</v>
      </c>
    </row>
    <row r="48" spans="1:5" x14ac:dyDescent="0.25">
      <c r="A48" s="8" t="s">
        <v>4924</v>
      </c>
      <c r="B48" s="8" t="s">
        <v>4925</v>
      </c>
      <c r="C48" s="8" t="s">
        <v>4926</v>
      </c>
      <c r="D48" s="6">
        <v>-44501</v>
      </c>
      <c r="E48" s="7">
        <v>-581440.88449467707</v>
      </c>
    </row>
    <row r="49" spans="1:5" x14ac:dyDescent="0.25">
      <c r="A49" s="8" t="s">
        <v>6128</v>
      </c>
      <c r="B49" s="8" t="s">
        <v>6129</v>
      </c>
      <c r="C49" s="8" t="s">
        <v>6130</v>
      </c>
      <c r="D49" s="6">
        <v>-10057</v>
      </c>
      <c r="E49" s="7">
        <v>-539708.23931341909</v>
      </c>
    </row>
    <row r="50" spans="1:5" x14ac:dyDescent="0.25">
      <c r="A50" s="8" t="s">
        <v>4562</v>
      </c>
      <c r="B50" s="8" t="s">
        <v>4563</v>
      </c>
      <c r="C50" s="8" t="s">
        <v>4564</v>
      </c>
      <c r="D50" s="6">
        <v>-20048</v>
      </c>
      <c r="E50" s="7">
        <v>-562360.9887142916</v>
      </c>
    </row>
    <row r="51" spans="1:5" x14ac:dyDescent="0.25">
      <c r="A51" s="8" t="s">
        <v>6131</v>
      </c>
      <c r="B51" s="8" t="s">
        <v>6132</v>
      </c>
      <c r="C51" s="8" t="s">
        <v>6133</v>
      </c>
      <c r="D51" s="6">
        <v>-8946</v>
      </c>
      <c r="E51" s="7">
        <v>-555588.5318256428</v>
      </c>
    </row>
    <row r="52" spans="1:5" x14ac:dyDescent="0.25">
      <c r="A52" s="8" t="s">
        <v>2313</v>
      </c>
      <c r="B52" s="8" t="s">
        <v>2341</v>
      </c>
      <c r="C52" s="8" t="s">
        <v>2356</v>
      </c>
      <c r="D52" s="6">
        <v>97168</v>
      </c>
      <c r="E52" s="7">
        <v>566384.29353930568</v>
      </c>
    </row>
    <row r="53" spans="1:5" x14ac:dyDescent="0.25">
      <c r="A53" s="8" t="s">
        <v>6134</v>
      </c>
      <c r="B53" s="8" t="s">
        <v>6135</v>
      </c>
      <c r="C53" s="8" t="s">
        <v>6136</v>
      </c>
      <c r="D53" s="6">
        <v>14223.000000000002</v>
      </c>
      <c r="E53" s="7">
        <v>541942.2141163596</v>
      </c>
    </row>
    <row r="54" spans="1:5" x14ac:dyDescent="0.25">
      <c r="A54" s="8" t="s">
        <v>6137</v>
      </c>
      <c r="B54" s="8" t="s">
        <v>6138</v>
      </c>
      <c r="C54" s="8" t="s">
        <v>6139</v>
      </c>
      <c r="D54" s="6">
        <v>-4441</v>
      </c>
      <c r="E54" s="7">
        <v>-540383.35796244442</v>
      </c>
    </row>
    <row r="55" spans="1:5" x14ac:dyDescent="0.25">
      <c r="A55" s="8" t="s">
        <v>2314</v>
      </c>
      <c r="B55" s="8" t="s">
        <v>2342</v>
      </c>
      <c r="C55" s="8" t="s">
        <v>2357</v>
      </c>
      <c r="D55" s="6">
        <v>-12511.000000000002</v>
      </c>
      <c r="E55" s="7">
        <v>-561956.79007842427</v>
      </c>
    </row>
    <row r="56" spans="1:5" x14ac:dyDescent="0.25">
      <c r="A56" s="8" t="s">
        <v>6140</v>
      </c>
      <c r="B56" s="8" t="s">
        <v>6141</v>
      </c>
      <c r="C56" s="8" t="s">
        <v>6142</v>
      </c>
      <c r="D56" s="6">
        <v>-204884</v>
      </c>
      <c r="E56" s="7">
        <v>-596379.47109246766</v>
      </c>
    </row>
    <row r="57" spans="1:5" x14ac:dyDescent="0.25">
      <c r="A57" s="8" t="s">
        <v>6143</v>
      </c>
      <c r="B57" s="8" t="s">
        <v>6144</v>
      </c>
      <c r="C57" s="8" t="s">
        <v>6145</v>
      </c>
      <c r="D57" s="6">
        <v>-68199</v>
      </c>
      <c r="E57" s="7">
        <v>-575181.92498960707</v>
      </c>
    </row>
    <row r="58" spans="1:5" x14ac:dyDescent="0.25">
      <c r="A58" s="8" t="s">
        <v>2124</v>
      </c>
      <c r="B58" s="8" t="s">
        <v>2194</v>
      </c>
      <c r="C58" s="8" t="s">
        <v>2227</v>
      </c>
      <c r="D58" s="6">
        <v>9618</v>
      </c>
      <c r="E58" s="7">
        <v>572284.65762070043</v>
      </c>
    </row>
    <row r="59" spans="1:5" x14ac:dyDescent="0.25">
      <c r="A59" s="8" t="s">
        <v>6146</v>
      </c>
      <c r="B59" s="8" t="s">
        <v>6147</v>
      </c>
      <c r="C59" s="8" t="s">
        <v>6148</v>
      </c>
      <c r="D59" s="6">
        <v>7187</v>
      </c>
      <c r="E59" s="7">
        <v>584213.06405806262</v>
      </c>
    </row>
    <row r="60" spans="1:5" x14ac:dyDescent="0.25">
      <c r="A60" s="8" t="s">
        <v>6149</v>
      </c>
      <c r="B60" s="8" t="s">
        <v>6150</v>
      </c>
      <c r="C60" s="8" t="s">
        <v>6151</v>
      </c>
      <c r="D60" s="6">
        <v>3040</v>
      </c>
      <c r="E60" s="7">
        <v>293543.70463868725</v>
      </c>
    </row>
    <row r="61" spans="1:5" x14ac:dyDescent="0.25">
      <c r="A61" s="8" t="s">
        <v>6152</v>
      </c>
      <c r="B61" s="8" t="s">
        <v>6153</v>
      </c>
      <c r="C61" s="8" t="s">
        <v>6154</v>
      </c>
      <c r="D61" s="6">
        <v>-2867.0000000000005</v>
      </c>
      <c r="E61" s="7">
        <v>-357538.15083622601</v>
      </c>
    </row>
    <row r="62" spans="1:5" x14ac:dyDescent="0.25">
      <c r="A62" s="8" t="s">
        <v>6155</v>
      </c>
      <c r="B62" s="8" t="s">
        <v>6156</v>
      </c>
      <c r="C62" s="8" t="s">
        <v>6157</v>
      </c>
      <c r="D62" s="6">
        <v>-8688</v>
      </c>
      <c r="E62" s="7">
        <v>-310344.46197538648</v>
      </c>
    </row>
    <row r="63" spans="1:5" x14ac:dyDescent="0.25">
      <c r="A63" s="8" t="s">
        <v>6158</v>
      </c>
      <c r="B63" s="8" t="s">
        <v>6159</v>
      </c>
      <c r="C63" s="8" t="s">
        <v>6160</v>
      </c>
      <c r="D63" s="6">
        <v>-3566</v>
      </c>
      <c r="E63" s="7">
        <v>-71207.472388766182</v>
      </c>
    </row>
    <row r="64" spans="1:5" x14ac:dyDescent="0.25">
      <c r="A64" s="8" t="s">
        <v>6161</v>
      </c>
      <c r="B64" s="8" t="s">
        <v>6162</v>
      </c>
      <c r="C64" s="8" t="s">
        <v>6163</v>
      </c>
      <c r="D64" s="6">
        <v>1615</v>
      </c>
      <c r="E64" s="7">
        <v>573837.172609656</v>
      </c>
    </row>
    <row r="65" spans="1:5" x14ac:dyDescent="0.25">
      <c r="A65" s="8" t="s">
        <v>6164</v>
      </c>
      <c r="B65" s="8" t="s">
        <v>6165</v>
      </c>
      <c r="C65" s="8" t="s">
        <v>6166</v>
      </c>
      <c r="D65" s="6">
        <v>-41153.999999999993</v>
      </c>
      <c r="E65" s="7">
        <v>-589064.5124644998</v>
      </c>
    </row>
    <row r="66" spans="1:5" x14ac:dyDescent="0.25">
      <c r="A66" s="8" t="s">
        <v>6167</v>
      </c>
      <c r="B66" s="8" t="s">
        <v>6168</v>
      </c>
      <c r="C66" s="8" t="s">
        <v>6169</v>
      </c>
      <c r="D66" s="6">
        <v>-2791.0000000000005</v>
      </c>
      <c r="E66" s="7">
        <v>-572819.94319974759</v>
      </c>
    </row>
    <row r="67" spans="1:5" x14ac:dyDescent="0.25">
      <c r="A67" s="8" t="s">
        <v>4586</v>
      </c>
      <c r="B67" s="8" t="s">
        <v>4587</v>
      </c>
      <c r="C67" s="8" t="s">
        <v>4588</v>
      </c>
      <c r="D67" s="6">
        <v>-12527.000000000002</v>
      </c>
      <c r="E67" s="7">
        <v>-574763.5847270434</v>
      </c>
    </row>
    <row r="68" spans="1:5" x14ac:dyDescent="0.25">
      <c r="A68" s="8" t="s">
        <v>4589</v>
      </c>
      <c r="B68" s="8" t="s">
        <v>4590</v>
      </c>
      <c r="C68" s="8" t="s">
        <v>4591</v>
      </c>
      <c r="D68" s="6">
        <v>-49494.000000000007</v>
      </c>
      <c r="E68" s="7">
        <v>-565377.97412432951</v>
      </c>
    </row>
    <row r="69" spans="1:5" x14ac:dyDescent="0.25">
      <c r="A69" s="8" t="s">
        <v>6170</v>
      </c>
      <c r="B69" s="8" t="s">
        <v>6171</v>
      </c>
      <c r="C69" s="8" t="s">
        <v>6172</v>
      </c>
      <c r="D69" s="6">
        <v>-14402</v>
      </c>
      <c r="E69" s="7">
        <v>-367207.82581255905</v>
      </c>
    </row>
    <row r="70" spans="1:5" x14ac:dyDescent="0.25">
      <c r="A70" s="8" t="s">
        <v>6173</v>
      </c>
      <c r="B70" s="8" t="s">
        <v>6174</v>
      </c>
      <c r="C70" s="8" t="s">
        <v>6175</v>
      </c>
      <c r="D70" s="6">
        <v>3148.9999999999995</v>
      </c>
      <c r="E70" s="7">
        <v>585878.95235089934</v>
      </c>
    </row>
    <row r="71" spans="1:5" x14ac:dyDescent="0.25">
      <c r="A71" s="8" t="s">
        <v>4083</v>
      </c>
      <c r="B71" s="8" t="s">
        <v>4084</v>
      </c>
      <c r="C71" s="8" t="s">
        <v>4085</v>
      </c>
      <c r="D71" s="6">
        <v>10587</v>
      </c>
      <c r="E71" s="7">
        <v>566867.20100978238</v>
      </c>
    </row>
    <row r="72" spans="1:5" x14ac:dyDescent="0.25">
      <c r="A72" s="8" t="s">
        <v>267</v>
      </c>
      <c r="B72" s="8" t="s">
        <v>269</v>
      </c>
      <c r="C72" s="8" t="s">
        <v>271</v>
      </c>
      <c r="D72" s="6">
        <v>-2686</v>
      </c>
      <c r="E72" s="7">
        <v>-570425.37077942572</v>
      </c>
    </row>
    <row r="73" spans="1:5" x14ac:dyDescent="0.25">
      <c r="A73" s="8" t="s">
        <v>719</v>
      </c>
      <c r="B73" s="8" t="s">
        <v>709</v>
      </c>
      <c r="C73" s="8" t="s">
        <v>698</v>
      </c>
      <c r="D73" s="6">
        <v>3428</v>
      </c>
      <c r="E73" s="7">
        <v>556008.83559482486</v>
      </c>
    </row>
    <row r="74" spans="1:5" x14ac:dyDescent="0.25">
      <c r="A74" s="8" t="s">
        <v>6176</v>
      </c>
      <c r="B74" s="8" t="s">
        <v>6177</v>
      </c>
      <c r="C74" s="8" t="s">
        <v>1119</v>
      </c>
      <c r="D74" s="6">
        <v>1864</v>
      </c>
      <c r="E74" s="7">
        <v>187282.29725465446</v>
      </c>
    </row>
    <row r="75" spans="1:5" x14ac:dyDescent="0.25">
      <c r="A75" s="8" t="s">
        <v>2397</v>
      </c>
      <c r="B75" s="8" t="s">
        <v>2431</v>
      </c>
      <c r="C75" s="8" t="s">
        <v>2437</v>
      </c>
      <c r="D75" s="6">
        <v>-1352</v>
      </c>
      <c r="E75" s="7">
        <v>-559742.50552224682</v>
      </c>
    </row>
    <row r="76" spans="1:5" x14ac:dyDescent="0.25">
      <c r="A76" s="8" t="s">
        <v>2129</v>
      </c>
      <c r="B76" s="8" t="s">
        <v>2199</v>
      </c>
      <c r="C76" s="8" t="s">
        <v>2232</v>
      </c>
      <c r="D76" s="6">
        <v>17079</v>
      </c>
      <c r="E76" s="7">
        <v>583300.64783948672</v>
      </c>
    </row>
    <row r="77" spans="1:5" x14ac:dyDescent="0.25">
      <c r="A77" s="8" t="s">
        <v>6178</v>
      </c>
      <c r="B77" s="8" t="s">
        <v>6179</v>
      </c>
      <c r="C77" s="8" t="s">
        <v>6180</v>
      </c>
      <c r="D77" s="6">
        <v>-7625.9999999999991</v>
      </c>
      <c r="E77" s="7">
        <v>-559275.17453927919</v>
      </c>
    </row>
    <row r="78" spans="1:5" x14ac:dyDescent="0.25">
      <c r="A78" s="8" t="s">
        <v>736</v>
      </c>
      <c r="B78" s="8" t="s">
        <v>731</v>
      </c>
      <c r="C78" s="8" t="s">
        <v>742</v>
      </c>
      <c r="D78" s="6">
        <v>-4487</v>
      </c>
      <c r="E78" s="7">
        <v>-587051.21308995585</v>
      </c>
    </row>
    <row r="79" spans="1:5" x14ac:dyDescent="0.25">
      <c r="A79" s="8" t="s">
        <v>6181</v>
      </c>
      <c r="B79" s="8" t="s">
        <v>6182</v>
      </c>
      <c r="C79" s="8" t="s">
        <v>6183</v>
      </c>
      <c r="D79" s="6">
        <v>-14003.000000000002</v>
      </c>
      <c r="E79" s="7">
        <v>-584484.82727356011</v>
      </c>
    </row>
    <row r="80" spans="1:5" x14ac:dyDescent="0.25">
      <c r="A80" s="8" t="s">
        <v>6184</v>
      </c>
      <c r="B80" s="8" t="s">
        <v>6185</v>
      </c>
      <c r="C80" s="8" t="s">
        <v>6186</v>
      </c>
      <c r="D80" s="6">
        <v>911</v>
      </c>
      <c r="E80" s="7">
        <v>553792.88799735042</v>
      </c>
    </row>
    <row r="81" spans="1:5" x14ac:dyDescent="0.25">
      <c r="A81" s="8" t="s">
        <v>1179</v>
      </c>
      <c r="B81" s="8" t="s">
        <v>1206</v>
      </c>
      <c r="C81" s="8" t="s">
        <v>1219</v>
      </c>
      <c r="D81" s="6">
        <v>10426</v>
      </c>
      <c r="E81" s="7">
        <v>614322.68263293034</v>
      </c>
    </row>
    <row r="82" spans="1:5" x14ac:dyDescent="0.25">
      <c r="A82" s="8" t="s">
        <v>392</v>
      </c>
      <c r="B82" s="8" t="s">
        <v>414</v>
      </c>
      <c r="C82" s="8" t="s">
        <v>436</v>
      </c>
      <c r="D82" s="6">
        <v>17412</v>
      </c>
      <c r="E82" s="7">
        <v>558272.24233142519</v>
      </c>
    </row>
    <row r="83" spans="1:5" x14ac:dyDescent="0.25">
      <c r="A83" s="8" t="s">
        <v>4110</v>
      </c>
      <c r="B83" s="8" t="s">
        <v>4111</v>
      </c>
      <c r="C83" s="8" t="s">
        <v>4112</v>
      </c>
      <c r="D83" s="6">
        <v>141664.99999999997</v>
      </c>
      <c r="E83" s="7">
        <v>559863.76961038762</v>
      </c>
    </row>
    <row r="84" spans="1:5" x14ac:dyDescent="0.25">
      <c r="A84" s="8" t="s">
        <v>6187</v>
      </c>
      <c r="B84" s="8" t="s">
        <v>6188</v>
      </c>
      <c r="C84" s="8" t="s">
        <v>6189</v>
      </c>
      <c r="D84" s="6">
        <v>-102012.00000000001</v>
      </c>
      <c r="E84" s="7">
        <v>-574359.78117637639</v>
      </c>
    </row>
    <row r="85" spans="1:5" x14ac:dyDescent="0.25">
      <c r="A85" s="8" t="s">
        <v>4962</v>
      </c>
      <c r="B85" s="8" t="s">
        <v>4963</v>
      </c>
      <c r="C85" s="8" t="s">
        <v>4964</v>
      </c>
      <c r="D85" s="6">
        <v>-41761</v>
      </c>
      <c r="E85" s="7">
        <v>-568936.25317395257</v>
      </c>
    </row>
    <row r="86" spans="1:5" x14ac:dyDescent="0.25">
      <c r="A86" s="8" t="s">
        <v>6190</v>
      </c>
      <c r="B86" s="8" t="s">
        <v>6191</v>
      </c>
      <c r="C86" s="8" t="s">
        <v>6192</v>
      </c>
      <c r="D86" s="6">
        <v>-33985.999999999993</v>
      </c>
      <c r="E86" s="7">
        <v>-375798.55589562416</v>
      </c>
    </row>
    <row r="87" spans="1:5" x14ac:dyDescent="0.25">
      <c r="A87" s="8" t="s">
        <v>6193</v>
      </c>
      <c r="B87" s="8" t="s">
        <v>6194</v>
      </c>
      <c r="C87" s="8" t="s">
        <v>6195</v>
      </c>
      <c r="D87" s="6">
        <v>33870</v>
      </c>
      <c r="E87" s="7">
        <v>566050.04098832374</v>
      </c>
    </row>
    <row r="88" spans="1:5" x14ac:dyDescent="0.25">
      <c r="A88" s="8" t="s">
        <v>1181</v>
      </c>
      <c r="B88" s="8" t="s">
        <v>1208</v>
      </c>
      <c r="C88" s="8" t="s">
        <v>1221</v>
      </c>
      <c r="D88" s="6">
        <v>-18109</v>
      </c>
      <c r="E88" s="7">
        <v>-583384.66073647432</v>
      </c>
    </row>
    <row r="89" spans="1:5" x14ac:dyDescent="0.25">
      <c r="A89" s="8" t="s">
        <v>6196</v>
      </c>
      <c r="B89" s="8" t="s">
        <v>6197</v>
      </c>
      <c r="C89" s="8" t="s">
        <v>6198</v>
      </c>
      <c r="D89" s="6">
        <v>-13440.999999999998</v>
      </c>
      <c r="E89" s="7">
        <v>-296457.12903218233</v>
      </c>
    </row>
    <row r="90" spans="1:5" x14ac:dyDescent="0.25">
      <c r="A90" s="8" t="s">
        <v>6199</v>
      </c>
      <c r="B90" s="8" t="s">
        <v>6200</v>
      </c>
      <c r="C90" s="8" t="s">
        <v>6201</v>
      </c>
      <c r="D90" s="6">
        <v>-12896.999999999998</v>
      </c>
      <c r="E90" s="7">
        <v>-546802.67586809513</v>
      </c>
    </row>
    <row r="91" spans="1:5" x14ac:dyDescent="0.25">
      <c r="A91" s="8" t="s">
        <v>6202</v>
      </c>
      <c r="B91" s="8" t="s">
        <v>6203</v>
      </c>
      <c r="C91" s="8" t="s">
        <v>6204</v>
      </c>
      <c r="D91" s="6">
        <v>-7214.0000000000009</v>
      </c>
      <c r="E91" s="7">
        <v>-575790.15857431106</v>
      </c>
    </row>
    <row r="92" spans="1:5" x14ac:dyDescent="0.25">
      <c r="A92" s="8" t="s">
        <v>55</v>
      </c>
      <c r="B92" s="8" t="s">
        <v>43</v>
      </c>
      <c r="C92" s="8" t="s">
        <v>31</v>
      </c>
      <c r="D92" s="6">
        <v>-22446</v>
      </c>
      <c r="E92" s="7">
        <v>-590502.453427164</v>
      </c>
    </row>
    <row r="93" spans="1:5" x14ac:dyDescent="0.25">
      <c r="A93" s="8" t="s">
        <v>2401</v>
      </c>
      <c r="B93" s="8" t="s">
        <v>2441</v>
      </c>
      <c r="C93" s="8" t="s">
        <v>2448</v>
      </c>
      <c r="D93" s="6">
        <v>-3112</v>
      </c>
      <c r="E93" s="7">
        <v>-562487.58018561034</v>
      </c>
    </row>
    <row r="94" spans="1:5" x14ac:dyDescent="0.25">
      <c r="A94" s="8" t="s">
        <v>158</v>
      </c>
      <c r="B94" s="8" t="s">
        <v>149</v>
      </c>
      <c r="C94" s="8" t="s">
        <v>39</v>
      </c>
      <c r="D94" s="6">
        <v>-86911</v>
      </c>
      <c r="E94" s="7">
        <v>-565278.44812804332</v>
      </c>
    </row>
    <row r="95" spans="1:5" x14ac:dyDescent="0.25">
      <c r="A95" s="8" t="s">
        <v>6205</v>
      </c>
      <c r="B95" s="8" t="s">
        <v>6206</v>
      </c>
      <c r="C95" s="8" t="s">
        <v>6207</v>
      </c>
      <c r="D95" s="6">
        <v>99732.999999999985</v>
      </c>
      <c r="E95" s="7">
        <v>351394.4251182084</v>
      </c>
    </row>
    <row r="96" spans="1:5" x14ac:dyDescent="0.25">
      <c r="A96" s="8" t="s">
        <v>6208</v>
      </c>
      <c r="B96" s="8" t="s">
        <v>6209</v>
      </c>
      <c r="C96" s="8" t="s">
        <v>6210</v>
      </c>
      <c r="D96" s="6">
        <v>28921.999999999996</v>
      </c>
      <c r="E96" s="7">
        <v>547725.26548454305</v>
      </c>
    </row>
    <row r="97" spans="1:5" x14ac:dyDescent="0.25">
      <c r="A97" s="8" t="s">
        <v>57</v>
      </c>
      <c r="B97" s="8" t="s">
        <v>45</v>
      </c>
      <c r="C97" s="8" t="s">
        <v>22</v>
      </c>
      <c r="D97" s="6">
        <v>-39878</v>
      </c>
      <c r="E97" s="7">
        <v>-563890.24994656246</v>
      </c>
    </row>
    <row r="98" spans="1:5" x14ac:dyDescent="0.25">
      <c r="A98" s="8" t="s">
        <v>1182</v>
      </c>
      <c r="B98" s="8" t="s">
        <v>1209</v>
      </c>
      <c r="C98" s="8" t="s">
        <v>1222</v>
      </c>
      <c r="D98" s="6">
        <v>4076</v>
      </c>
      <c r="E98" s="7">
        <v>585936.1897536238</v>
      </c>
    </row>
    <row r="99" spans="1:5" x14ac:dyDescent="0.25">
      <c r="A99" s="8" t="s">
        <v>6211</v>
      </c>
      <c r="B99" s="8" t="s">
        <v>6212</v>
      </c>
      <c r="C99" s="8" t="s">
        <v>6213</v>
      </c>
      <c r="D99" s="6">
        <v>-19639</v>
      </c>
      <c r="E99" s="7">
        <v>-563940.08188269113</v>
      </c>
    </row>
    <row r="100" spans="1:5" x14ac:dyDescent="0.25">
      <c r="A100" s="8" t="s">
        <v>6214</v>
      </c>
      <c r="B100" s="8" t="s">
        <v>6215</v>
      </c>
      <c r="C100" s="8" t="s">
        <v>6216</v>
      </c>
      <c r="D100" s="6">
        <v>-12946</v>
      </c>
      <c r="E100" s="7">
        <v>-573815.43744759029</v>
      </c>
    </row>
    <row r="101" spans="1:5" x14ac:dyDescent="0.25">
      <c r="A101" s="8" t="s">
        <v>268</v>
      </c>
      <c r="B101" s="8" t="s">
        <v>270</v>
      </c>
      <c r="C101" s="8" t="s">
        <v>272</v>
      </c>
      <c r="D101" s="6">
        <v>-22624.999999999996</v>
      </c>
      <c r="E101" s="7">
        <v>-584051.31409270165</v>
      </c>
    </row>
    <row r="102" spans="1:5" x14ac:dyDescent="0.25">
      <c r="A102" s="8" t="s">
        <v>6217</v>
      </c>
      <c r="B102" s="8" t="s">
        <v>6218</v>
      </c>
      <c r="C102" s="8" t="s">
        <v>6219</v>
      </c>
      <c r="D102" s="6">
        <v>-10243.999999999998</v>
      </c>
      <c r="E102" s="7">
        <v>-582905.40270734334</v>
      </c>
    </row>
    <row r="103" spans="1:5" x14ac:dyDescent="0.25">
      <c r="A103" s="8" t="s">
        <v>6220</v>
      </c>
      <c r="B103" s="8" t="s">
        <v>6221</v>
      </c>
      <c r="C103" s="8" t="s">
        <v>6222</v>
      </c>
      <c r="D103" s="6">
        <v>20846</v>
      </c>
      <c r="E103" s="7">
        <v>543513.62714953802</v>
      </c>
    </row>
    <row r="104" spans="1:5" x14ac:dyDescent="0.25">
      <c r="A104" s="8" t="s">
        <v>2496</v>
      </c>
      <c r="B104" s="8" t="s">
        <v>2538</v>
      </c>
      <c r="C104" s="8" t="s">
        <v>2548</v>
      </c>
      <c r="D104" s="6">
        <v>-25527</v>
      </c>
      <c r="E104" s="7">
        <v>-545040.01352966996</v>
      </c>
    </row>
    <row r="105" spans="1:5" x14ac:dyDescent="0.25">
      <c r="A105" s="8" t="s">
        <v>6223</v>
      </c>
      <c r="B105" s="8" t="s">
        <v>6224</v>
      </c>
      <c r="C105" s="8" t="s">
        <v>6225</v>
      </c>
      <c r="D105" s="6">
        <v>5857</v>
      </c>
      <c r="E105" s="7">
        <v>592260.95821070089</v>
      </c>
    </row>
    <row r="106" spans="1:5" x14ac:dyDescent="0.25">
      <c r="A106" s="8" t="s">
        <v>6226</v>
      </c>
      <c r="B106" s="8" t="s">
        <v>6227</v>
      </c>
      <c r="C106" s="8" t="s">
        <v>6228</v>
      </c>
      <c r="D106" s="6">
        <v>-43881.999999999993</v>
      </c>
      <c r="E106" s="7">
        <v>-551448.44984274113</v>
      </c>
    </row>
    <row r="107" spans="1:5" x14ac:dyDescent="0.25">
      <c r="A107" s="8" t="s">
        <v>6229</v>
      </c>
      <c r="B107" s="8" t="s">
        <v>6230</v>
      </c>
      <c r="C107" s="8" t="s">
        <v>6231</v>
      </c>
      <c r="D107" s="6">
        <v>879</v>
      </c>
      <c r="E107" s="7">
        <v>145973.16145641264</v>
      </c>
    </row>
    <row r="108" spans="1:5" x14ac:dyDescent="0.25">
      <c r="A108" s="8" t="s">
        <v>4134</v>
      </c>
      <c r="B108" s="8" t="s">
        <v>4135</v>
      </c>
      <c r="C108" s="8" t="s">
        <v>4136</v>
      </c>
      <c r="D108" s="6">
        <v>-6870.0000000000009</v>
      </c>
      <c r="E108" s="7">
        <v>-562695.45793000737</v>
      </c>
    </row>
    <row r="109" spans="1:5" x14ac:dyDescent="0.25">
      <c r="A109" s="8" t="s">
        <v>6232</v>
      </c>
      <c r="B109" s="8" t="s">
        <v>6233</v>
      </c>
      <c r="C109" s="8" t="s">
        <v>6234</v>
      </c>
      <c r="D109" s="6">
        <v>-6503</v>
      </c>
      <c r="E109" s="7">
        <v>-560588.96345344826</v>
      </c>
    </row>
    <row r="110" spans="1:5" x14ac:dyDescent="0.25">
      <c r="A110" s="8" t="s">
        <v>6235</v>
      </c>
      <c r="B110" s="8" t="s">
        <v>6236</v>
      </c>
      <c r="C110" s="8" t="s">
        <v>6237</v>
      </c>
      <c r="D110" s="6">
        <v>1496</v>
      </c>
      <c r="E110" s="7">
        <v>592101.58527332998</v>
      </c>
    </row>
    <row r="111" spans="1:5" x14ac:dyDescent="0.25">
      <c r="A111" s="8" t="s">
        <v>6238</v>
      </c>
      <c r="B111" s="8" t="s">
        <v>6239</v>
      </c>
      <c r="C111" s="8" t="s">
        <v>6240</v>
      </c>
      <c r="D111" s="6">
        <v>-6445</v>
      </c>
      <c r="E111" s="7">
        <v>-585412.2673707105</v>
      </c>
    </row>
    <row r="112" spans="1:5" x14ac:dyDescent="0.25">
      <c r="A112" s="8" t="s">
        <v>6241</v>
      </c>
      <c r="B112" s="8" t="s">
        <v>6242</v>
      </c>
      <c r="C112" s="8" t="s">
        <v>6243</v>
      </c>
      <c r="D112" s="6">
        <v>8542</v>
      </c>
      <c r="E112" s="7">
        <v>565211.69470863044</v>
      </c>
    </row>
    <row r="113" spans="1:5" x14ac:dyDescent="0.25">
      <c r="A113" s="8" t="s">
        <v>6244</v>
      </c>
      <c r="B113" s="8" t="s">
        <v>6245</v>
      </c>
      <c r="C113" s="8" t="s">
        <v>6246</v>
      </c>
      <c r="D113" s="6">
        <v>-17167.000000000004</v>
      </c>
      <c r="E113" s="7">
        <v>-539327.94417131937</v>
      </c>
    </row>
    <row r="114" spans="1:5" x14ac:dyDescent="0.25">
      <c r="A114" s="8" t="s">
        <v>6247</v>
      </c>
      <c r="B114" s="8" t="s">
        <v>6248</v>
      </c>
      <c r="C114" s="8" t="s">
        <v>6249</v>
      </c>
      <c r="D114" s="6">
        <v>93506</v>
      </c>
      <c r="E114" s="7">
        <v>280695.2465289114</v>
      </c>
    </row>
    <row r="115" spans="1:5" x14ac:dyDescent="0.25">
      <c r="A115" s="8" t="s">
        <v>6250</v>
      </c>
      <c r="B115" s="8" t="s">
        <v>6251</v>
      </c>
      <c r="C115" s="8" t="s">
        <v>6252</v>
      </c>
      <c r="D115" s="6">
        <v>39227</v>
      </c>
      <c r="E115" s="7">
        <v>572191.52469517139</v>
      </c>
    </row>
    <row r="116" spans="1:5" x14ac:dyDescent="0.25">
      <c r="A116" s="8" t="s">
        <v>6253</v>
      </c>
      <c r="B116" s="8" t="s">
        <v>6254</v>
      </c>
      <c r="C116" s="8" t="s">
        <v>6255</v>
      </c>
      <c r="D116" s="6">
        <v>5199</v>
      </c>
      <c r="E116" s="7">
        <v>573350.42550342809</v>
      </c>
    </row>
    <row r="117" spans="1:5" x14ac:dyDescent="0.25">
      <c r="A117" s="8" t="s">
        <v>2321</v>
      </c>
      <c r="B117" s="8" t="s">
        <v>2349</v>
      </c>
      <c r="C117" s="8" t="s">
        <v>2364</v>
      </c>
      <c r="D117" s="6">
        <v>13847</v>
      </c>
      <c r="E117" s="7">
        <v>567077.43857036484</v>
      </c>
    </row>
    <row r="118" spans="1:5" x14ac:dyDescent="0.25">
      <c r="A118" s="8" t="s">
        <v>129</v>
      </c>
      <c r="B118" s="8" t="s">
        <v>118</v>
      </c>
      <c r="C118" s="8" t="s">
        <v>7</v>
      </c>
      <c r="D118" s="6">
        <v>54518.999999999993</v>
      </c>
      <c r="E118" s="7">
        <v>595477.77822145901</v>
      </c>
    </row>
    <row r="119" spans="1:5" x14ac:dyDescent="0.25">
      <c r="A119" s="8" t="s">
        <v>4619</v>
      </c>
      <c r="B119" s="8" t="s">
        <v>4620</v>
      </c>
      <c r="C119" s="8" t="s">
        <v>4621</v>
      </c>
      <c r="D119" s="6">
        <v>9990</v>
      </c>
      <c r="E119" s="7">
        <v>576782.52229694335</v>
      </c>
    </row>
    <row r="120" spans="1:5" x14ac:dyDescent="0.25">
      <c r="A120" s="8" t="s">
        <v>683</v>
      </c>
      <c r="B120" s="8" t="s">
        <v>664</v>
      </c>
      <c r="C120" s="8" t="s">
        <v>645</v>
      </c>
      <c r="D120" s="6">
        <v>22323</v>
      </c>
      <c r="E120" s="7">
        <v>587266.60731776629</v>
      </c>
    </row>
    <row r="121" spans="1:5" x14ac:dyDescent="0.25">
      <c r="A121" s="8" t="s">
        <v>4622</v>
      </c>
      <c r="B121" s="8" t="s">
        <v>4623</v>
      </c>
      <c r="C121" s="8" t="s">
        <v>4624</v>
      </c>
      <c r="D121" s="6">
        <v>-758</v>
      </c>
      <c r="E121" s="7">
        <v>-574200.61024449719</v>
      </c>
    </row>
    <row r="122" spans="1:5" x14ac:dyDescent="0.25">
      <c r="A122" s="8" t="s">
        <v>6256</v>
      </c>
      <c r="B122" s="8" t="s">
        <v>6257</v>
      </c>
      <c r="C122" s="8" t="s">
        <v>6258</v>
      </c>
      <c r="D122" s="6">
        <v>-8827</v>
      </c>
      <c r="E122" s="7">
        <v>-596095.3043118777</v>
      </c>
    </row>
    <row r="123" spans="1:5" x14ac:dyDescent="0.25">
      <c r="A123" s="8" t="s">
        <v>1185</v>
      </c>
      <c r="B123" s="8" t="s">
        <v>1212</v>
      </c>
      <c r="C123" s="8" t="s">
        <v>1225</v>
      </c>
      <c r="D123" s="6">
        <v>-8652</v>
      </c>
      <c r="E123" s="7">
        <v>-558061.12310355599</v>
      </c>
    </row>
    <row r="124" spans="1:5" x14ac:dyDescent="0.25">
      <c r="A124" s="8" t="s">
        <v>6259</v>
      </c>
      <c r="B124" s="8" t="s">
        <v>6260</v>
      </c>
      <c r="C124" s="8" t="s">
        <v>6261</v>
      </c>
      <c r="D124" s="6">
        <v>-6585.9999999999991</v>
      </c>
      <c r="E124" s="7">
        <v>-589788.50494796003</v>
      </c>
    </row>
    <row r="125" spans="1:5" x14ac:dyDescent="0.25">
      <c r="A125" s="8" t="s">
        <v>6262</v>
      </c>
      <c r="B125" s="8" t="s">
        <v>6263</v>
      </c>
      <c r="C125" s="8" t="s">
        <v>6264</v>
      </c>
      <c r="D125" s="6">
        <v>-35967</v>
      </c>
      <c r="E125" s="7">
        <v>-549139.0103140244</v>
      </c>
    </row>
    <row r="126" spans="1:5" x14ac:dyDescent="0.25">
      <c r="A126" s="8" t="s">
        <v>6265</v>
      </c>
      <c r="B126" s="8" t="s">
        <v>6266</v>
      </c>
      <c r="C126" s="8" t="s">
        <v>6267</v>
      </c>
      <c r="D126" s="6">
        <v>-24178</v>
      </c>
      <c r="E126" s="7">
        <v>-551163.73954445403</v>
      </c>
    </row>
    <row r="127" spans="1:5" x14ac:dyDescent="0.25">
      <c r="A127" s="8" t="s">
        <v>6268</v>
      </c>
      <c r="B127" s="8" t="s">
        <v>6269</v>
      </c>
      <c r="C127" s="8" t="s">
        <v>6270</v>
      </c>
      <c r="D127" s="6">
        <v>10717</v>
      </c>
      <c r="E127" s="7">
        <v>112964.61263098057</v>
      </c>
    </row>
    <row r="128" spans="1:5" x14ac:dyDescent="0.25">
      <c r="A128" s="8" t="s">
        <v>4155</v>
      </c>
      <c r="B128" s="8" t="s">
        <v>4156</v>
      </c>
      <c r="C128" s="8" t="s">
        <v>4157</v>
      </c>
      <c r="D128" s="6">
        <v>-29687</v>
      </c>
      <c r="E128" s="7">
        <v>-560818.2103252993</v>
      </c>
    </row>
    <row r="129" spans="1:5" x14ac:dyDescent="0.25">
      <c r="A129" s="8" t="s">
        <v>6271</v>
      </c>
      <c r="B129" s="8" t="s">
        <v>6272</v>
      </c>
      <c r="C129" s="8" t="s">
        <v>6273</v>
      </c>
      <c r="D129" s="6">
        <v>17222</v>
      </c>
      <c r="E129" s="7">
        <v>588992.39190944517</v>
      </c>
    </row>
    <row r="130" spans="1:5" x14ac:dyDescent="0.25">
      <c r="A130" s="8" t="s">
        <v>6274</v>
      </c>
      <c r="B130" s="8" t="s">
        <v>6275</v>
      </c>
      <c r="C130" s="8" t="s">
        <v>6276</v>
      </c>
      <c r="D130" s="6">
        <v>4158</v>
      </c>
      <c r="E130" s="7">
        <v>373577.44679151865</v>
      </c>
    </row>
    <row r="131" spans="1:5" x14ac:dyDescent="0.25">
      <c r="A131" s="8" t="s">
        <v>6277</v>
      </c>
      <c r="B131" s="8" t="s">
        <v>6278</v>
      </c>
      <c r="C131" s="8" t="s">
        <v>6279</v>
      </c>
      <c r="D131" s="6">
        <v>2904.9999999999995</v>
      </c>
      <c r="E131" s="7">
        <v>302351.83719296928</v>
      </c>
    </row>
    <row r="132" spans="1:5" x14ac:dyDescent="0.25">
      <c r="A132" s="8" t="s">
        <v>6280</v>
      </c>
      <c r="B132" s="8" t="s">
        <v>6281</v>
      </c>
      <c r="C132" s="8" t="s">
        <v>6282</v>
      </c>
      <c r="D132" s="6">
        <v>7185.9999999999991</v>
      </c>
      <c r="E132" s="7">
        <v>278000.4744780155</v>
      </c>
    </row>
    <row r="133" spans="1:5" x14ac:dyDescent="0.25">
      <c r="A133" s="8" t="s">
        <v>4625</v>
      </c>
      <c r="B133" s="8" t="s">
        <v>4626</v>
      </c>
      <c r="C133" s="8" t="s">
        <v>4627</v>
      </c>
      <c r="D133" s="6">
        <v>12614</v>
      </c>
      <c r="E133" s="7">
        <v>567396.07874455932</v>
      </c>
    </row>
    <row r="134" spans="1:5" x14ac:dyDescent="0.25">
      <c r="A134" s="8" t="s">
        <v>1186</v>
      </c>
      <c r="B134" s="8" t="s">
        <v>1213</v>
      </c>
      <c r="C134" s="8" t="s">
        <v>1226</v>
      </c>
      <c r="D134" s="6">
        <v>13732.999999999998</v>
      </c>
      <c r="E134" s="7">
        <v>571279.58734506078</v>
      </c>
    </row>
    <row r="135" spans="1:5" x14ac:dyDescent="0.25">
      <c r="A135" s="8" t="s">
        <v>6283</v>
      </c>
      <c r="B135" s="8" t="s">
        <v>6284</v>
      </c>
      <c r="C135" s="8" t="s">
        <v>6285</v>
      </c>
      <c r="D135" s="6">
        <v>58227</v>
      </c>
      <c r="E135" s="7">
        <v>562806.33780485799</v>
      </c>
    </row>
    <row r="136" spans="1:5" x14ac:dyDescent="0.25">
      <c r="A136" s="8" t="s">
        <v>2323</v>
      </c>
      <c r="B136" s="8" t="s">
        <v>2350</v>
      </c>
      <c r="C136" s="8" t="s">
        <v>2365</v>
      </c>
      <c r="D136" s="6">
        <v>12307.000000000002</v>
      </c>
      <c r="E136" s="7">
        <v>580182.06332167482</v>
      </c>
    </row>
    <row r="137" spans="1:5" x14ac:dyDescent="0.25">
      <c r="A137" s="8" t="s">
        <v>6286</v>
      </c>
      <c r="B137" s="8" t="s">
        <v>6287</v>
      </c>
      <c r="C137" s="8" t="s">
        <v>6288</v>
      </c>
      <c r="D137" s="6">
        <v>-46959</v>
      </c>
      <c r="E137" s="7">
        <v>-569710.06339683989</v>
      </c>
    </row>
    <row r="138" spans="1:5" x14ac:dyDescent="0.25">
      <c r="A138" s="8" t="s">
        <v>1078</v>
      </c>
      <c r="B138" s="8" t="s">
        <v>1126</v>
      </c>
      <c r="C138" s="8" t="s">
        <v>1130</v>
      </c>
      <c r="D138" s="6">
        <v>-1975</v>
      </c>
      <c r="E138" s="7">
        <v>-573390.2393765077</v>
      </c>
    </row>
    <row r="139" spans="1:5" x14ac:dyDescent="0.25">
      <c r="A139" s="8" t="s">
        <v>2405</v>
      </c>
      <c r="B139" s="8" t="s">
        <v>2445</v>
      </c>
      <c r="C139" s="8" t="s">
        <v>2452</v>
      </c>
      <c r="D139" s="6">
        <v>58659.000000000007</v>
      </c>
      <c r="E139" s="7">
        <v>575937.90445140225</v>
      </c>
    </row>
    <row r="140" spans="1:5" x14ac:dyDescent="0.25">
      <c r="A140" s="8" t="s">
        <v>6289</v>
      </c>
      <c r="B140" s="8" t="s">
        <v>6290</v>
      </c>
      <c r="C140" s="8" t="s">
        <v>6291</v>
      </c>
      <c r="D140" s="6">
        <v>14867.000000000002</v>
      </c>
      <c r="E140" s="7">
        <v>595055.75116681668</v>
      </c>
    </row>
    <row r="141" spans="1:5" x14ac:dyDescent="0.25">
      <c r="A141" s="8" t="s">
        <v>6292</v>
      </c>
      <c r="B141" s="8" t="s">
        <v>6293</v>
      </c>
      <c r="C141" s="8" t="s">
        <v>6294</v>
      </c>
      <c r="D141" s="6">
        <v>-11430</v>
      </c>
      <c r="E141" s="7">
        <v>-586627.47133753472</v>
      </c>
    </row>
    <row r="142" spans="1:5" x14ac:dyDescent="0.25">
      <c r="A142" s="8" t="s">
        <v>2504</v>
      </c>
      <c r="B142" s="8" t="s">
        <v>2556</v>
      </c>
      <c r="C142" s="8" t="s">
        <v>2567</v>
      </c>
      <c r="D142" s="6">
        <v>-3012.9999999999995</v>
      </c>
      <c r="E142" s="7">
        <v>-547070.56803474494</v>
      </c>
    </row>
    <row r="143" spans="1:5" x14ac:dyDescent="0.25">
      <c r="A143" s="8" t="s">
        <v>6295</v>
      </c>
      <c r="B143" s="8" t="s">
        <v>6296</v>
      </c>
      <c r="C143" s="8" t="s">
        <v>6297</v>
      </c>
      <c r="D143" s="6">
        <v>50747</v>
      </c>
      <c r="E143" s="7">
        <v>563874.09772837767</v>
      </c>
    </row>
    <row r="144" spans="1:5" x14ac:dyDescent="0.25">
      <c r="A144" s="8" t="s">
        <v>2407</v>
      </c>
      <c r="B144" s="8" t="s">
        <v>2447</v>
      </c>
      <c r="C144" s="8" t="s">
        <v>2454</v>
      </c>
      <c r="D144" s="6">
        <v>-7310.0000000000009</v>
      </c>
      <c r="E144" s="7">
        <v>-588603.60180489568</v>
      </c>
    </row>
    <row r="145" spans="1:5" x14ac:dyDescent="0.25">
      <c r="A145" s="8" t="s">
        <v>2144</v>
      </c>
      <c r="B145" s="8" t="s">
        <v>2214</v>
      </c>
      <c r="C145" s="8" t="s">
        <v>2247</v>
      </c>
      <c r="D145" s="6">
        <v>-7049.9999999999991</v>
      </c>
      <c r="E145" s="7">
        <v>-570317.87678134791</v>
      </c>
    </row>
    <row r="146" spans="1:5" x14ac:dyDescent="0.25">
      <c r="A146" s="8" t="s">
        <v>6298</v>
      </c>
      <c r="B146" s="8" t="s">
        <v>6299</v>
      </c>
      <c r="C146" s="8" t="s">
        <v>6300</v>
      </c>
      <c r="D146" s="6">
        <v>14322</v>
      </c>
      <c r="E146" s="7">
        <v>546329.20788009302</v>
      </c>
    </row>
    <row r="147" spans="1:5" x14ac:dyDescent="0.25">
      <c r="A147" s="8" t="s">
        <v>6301</v>
      </c>
      <c r="B147" s="8" t="s">
        <v>6302</v>
      </c>
      <c r="C147" s="8" t="s">
        <v>6303</v>
      </c>
      <c r="D147" s="6">
        <v>41169</v>
      </c>
      <c r="E147" s="7">
        <v>589881.6388752521</v>
      </c>
    </row>
    <row r="148" spans="1:5" x14ac:dyDescent="0.25">
      <c r="A148" s="8" t="s">
        <v>6304</v>
      </c>
      <c r="B148" s="8" t="s">
        <v>6305</v>
      </c>
      <c r="C148" s="8" t="s">
        <v>6306</v>
      </c>
      <c r="D148" s="6">
        <v>17307</v>
      </c>
      <c r="E148" s="7">
        <v>561816.59310691501</v>
      </c>
    </row>
    <row r="149" spans="1:5" x14ac:dyDescent="0.25">
      <c r="A149" s="8" t="s">
        <v>4631</v>
      </c>
      <c r="B149" s="8" t="s">
        <v>4632</v>
      </c>
      <c r="C149" s="8" t="s">
        <v>4633</v>
      </c>
      <c r="D149" s="6">
        <v>7657</v>
      </c>
      <c r="E149" s="7">
        <v>594421.94719200628</v>
      </c>
    </row>
    <row r="150" spans="1:5" x14ac:dyDescent="0.25">
      <c r="A150" s="8" t="s">
        <v>6307</v>
      </c>
      <c r="B150" s="8" t="s">
        <v>6308</v>
      </c>
      <c r="C150" s="8" t="s">
        <v>6309</v>
      </c>
      <c r="D150" s="6">
        <v>55605</v>
      </c>
      <c r="E150" s="7">
        <v>586703.01199583767</v>
      </c>
    </row>
    <row r="151" spans="1:5" x14ac:dyDescent="0.25">
      <c r="A151" s="8" t="s">
        <v>259</v>
      </c>
      <c r="B151" s="8" t="s">
        <v>246</v>
      </c>
      <c r="C151" s="8" t="s">
        <v>233</v>
      </c>
      <c r="D151" s="6">
        <v>72625</v>
      </c>
      <c r="E151" s="7">
        <v>549466.97562545363</v>
      </c>
    </row>
    <row r="152" spans="1:5" x14ac:dyDescent="0.25">
      <c r="A152" s="8" t="s">
        <v>2324</v>
      </c>
      <c r="B152" s="8" t="s">
        <v>2351</v>
      </c>
      <c r="C152" s="8" t="s">
        <v>2366</v>
      </c>
      <c r="D152" s="6">
        <v>2017</v>
      </c>
      <c r="E152" s="7">
        <v>565211.6007525879</v>
      </c>
    </row>
    <row r="153" spans="1:5" x14ac:dyDescent="0.25">
      <c r="A153" s="8" t="s">
        <v>6310</v>
      </c>
      <c r="B153" s="8" t="s">
        <v>6311</v>
      </c>
      <c r="C153" s="8" t="s">
        <v>6312</v>
      </c>
      <c r="D153" s="6">
        <v>6851</v>
      </c>
      <c r="E153" s="7">
        <v>570633.71001876774</v>
      </c>
    </row>
    <row r="154" spans="1:5" x14ac:dyDescent="0.25">
      <c r="A154" s="8" t="s">
        <v>260</v>
      </c>
      <c r="B154" s="8" t="s">
        <v>247</v>
      </c>
      <c r="C154" s="8" t="s">
        <v>234</v>
      </c>
      <c r="D154" s="6">
        <v>-21907</v>
      </c>
      <c r="E154" s="7">
        <v>-571948.7305364185</v>
      </c>
    </row>
    <row r="155" spans="1:5" x14ac:dyDescent="0.25">
      <c r="A155" s="8" t="s">
        <v>6313</v>
      </c>
      <c r="B155" s="8" t="s">
        <v>6314</v>
      </c>
      <c r="C155" s="8" t="s">
        <v>6315</v>
      </c>
      <c r="D155" s="6">
        <v>7373</v>
      </c>
      <c r="E155" s="7">
        <v>581899.83816071658</v>
      </c>
    </row>
    <row r="156" spans="1:5" x14ac:dyDescent="0.25">
      <c r="A156" s="8" t="s">
        <v>6316</v>
      </c>
      <c r="B156" s="8" t="s">
        <v>6317</v>
      </c>
      <c r="C156" s="8" t="s">
        <v>6318</v>
      </c>
      <c r="D156" s="6">
        <v>2306</v>
      </c>
      <c r="E156" s="7">
        <v>553031.37427154696</v>
      </c>
    </row>
    <row r="157" spans="1:5" x14ac:dyDescent="0.25">
      <c r="A157" s="8" t="s">
        <v>6319</v>
      </c>
      <c r="B157" s="8" t="s">
        <v>6320</v>
      </c>
      <c r="C157" s="8" t="s">
        <v>6321</v>
      </c>
      <c r="D157" s="6">
        <v>-10451</v>
      </c>
      <c r="E157" s="7">
        <v>-540496.01394547441</v>
      </c>
    </row>
    <row r="158" spans="1:5" x14ac:dyDescent="0.25">
      <c r="A158" s="8" t="s">
        <v>737</v>
      </c>
      <c r="B158" s="8" t="s">
        <v>732</v>
      </c>
      <c r="C158" s="8" t="s">
        <v>743</v>
      </c>
      <c r="D158" s="6">
        <v>34347</v>
      </c>
      <c r="E158" s="7">
        <v>574246.34852656547</v>
      </c>
    </row>
    <row r="159" spans="1:5" x14ac:dyDescent="0.25">
      <c r="A159" s="8" t="s">
        <v>689</v>
      </c>
      <c r="B159" s="8" t="s">
        <v>670</v>
      </c>
      <c r="C159" s="8" t="s">
        <v>651</v>
      </c>
      <c r="D159" s="6">
        <v>-113936.99999999999</v>
      </c>
      <c r="E159" s="7">
        <v>-584039.24720263318</v>
      </c>
    </row>
    <row r="160" spans="1:5" x14ac:dyDescent="0.25">
      <c r="A160" s="8" t="s">
        <v>6322</v>
      </c>
      <c r="B160" s="8" t="s">
        <v>6323</v>
      </c>
      <c r="C160" s="8" t="s">
        <v>6324</v>
      </c>
      <c r="D160" s="6">
        <v>48515.999999999993</v>
      </c>
      <c r="E160" s="7">
        <v>542933.47250113322</v>
      </c>
    </row>
    <row r="161" spans="1:5" x14ac:dyDescent="0.25">
      <c r="A161" s="8" t="s">
        <v>131</v>
      </c>
      <c r="B161" s="8" t="s">
        <v>120</v>
      </c>
      <c r="C161" s="8" t="s">
        <v>110</v>
      </c>
      <c r="D161" s="6">
        <v>49718</v>
      </c>
      <c r="E161" s="7">
        <v>559728.48828529043</v>
      </c>
    </row>
    <row r="162" spans="1:5" x14ac:dyDescent="0.25">
      <c r="A162" s="8" t="s">
        <v>6325</v>
      </c>
      <c r="B162" s="8" t="s">
        <v>6326</v>
      </c>
      <c r="C162" s="8" t="s">
        <v>6327</v>
      </c>
      <c r="D162" s="6">
        <v>80191</v>
      </c>
      <c r="E162" s="7">
        <v>550737.61982710729</v>
      </c>
    </row>
    <row r="163" spans="1:5" x14ac:dyDescent="0.25">
      <c r="A163" s="8" t="s">
        <v>6328</v>
      </c>
      <c r="B163" s="8" t="s">
        <v>6329</v>
      </c>
      <c r="C163" s="8" t="s">
        <v>6330</v>
      </c>
      <c r="D163" s="6">
        <v>102116.99999999999</v>
      </c>
      <c r="E163" s="7">
        <v>558406.30922421569</v>
      </c>
    </row>
    <row r="164" spans="1:5" x14ac:dyDescent="0.25">
      <c r="A164" s="8" t="s">
        <v>145</v>
      </c>
      <c r="B164" s="8" t="s">
        <v>141</v>
      </c>
      <c r="C164" s="8" t="s">
        <v>26</v>
      </c>
      <c r="D164" s="6">
        <v>104211</v>
      </c>
      <c r="E164" s="7">
        <v>580720.02254303137</v>
      </c>
    </row>
    <row r="165" spans="1:5" x14ac:dyDescent="0.25">
      <c r="A165" s="8" t="s">
        <v>1080</v>
      </c>
      <c r="B165" s="8" t="s">
        <v>1133</v>
      </c>
      <c r="C165" s="8" t="s">
        <v>1136</v>
      </c>
      <c r="D165" s="6">
        <v>30607.000000000004</v>
      </c>
      <c r="E165" s="7">
        <v>577997.7860483384</v>
      </c>
    </row>
    <row r="166" spans="1:5" x14ac:dyDescent="0.25">
      <c r="A166" s="8" t="s">
        <v>60</v>
      </c>
      <c r="B166" s="8" t="s">
        <v>48</v>
      </c>
      <c r="C166" s="8" t="s">
        <v>28</v>
      </c>
      <c r="D166" s="6">
        <v>-156883</v>
      </c>
      <c r="E166" s="7">
        <v>-552649.3805374013</v>
      </c>
    </row>
    <row r="167" spans="1:5" x14ac:dyDescent="0.25">
      <c r="A167" s="8" t="s">
        <v>4200</v>
      </c>
      <c r="B167" s="8" t="s">
        <v>4201</v>
      </c>
      <c r="C167" s="8" t="s">
        <v>4202</v>
      </c>
      <c r="D167" s="6">
        <v>75344.999999999985</v>
      </c>
      <c r="E167" s="7">
        <v>334431.11799178715</v>
      </c>
    </row>
    <row r="168" spans="1:5" x14ac:dyDescent="0.25">
      <c r="A168" s="8" t="s">
        <v>261</v>
      </c>
      <c r="B168" s="8" t="s">
        <v>248</v>
      </c>
      <c r="C168" s="8" t="s">
        <v>235</v>
      </c>
      <c r="D168" s="6">
        <v>-70644.999999999985</v>
      </c>
      <c r="E168" s="7">
        <v>-559103.73964143672</v>
      </c>
    </row>
    <row r="169" spans="1:5" x14ac:dyDescent="0.25">
      <c r="A169" s="8" t="s">
        <v>6331</v>
      </c>
      <c r="B169" s="8" t="s">
        <v>6332</v>
      </c>
      <c r="C169" s="8" t="s">
        <v>6333</v>
      </c>
      <c r="D169" s="6">
        <v>-64120.999999999993</v>
      </c>
      <c r="E169" s="7">
        <v>-549817.77940379339</v>
      </c>
    </row>
    <row r="170" spans="1:5" x14ac:dyDescent="0.25">
      <c r="A170" s="8" t="s">
        <v>6334</v>
      </c>
      <c r="B170" s="8" t="s">
        <v>6335</v>
      </c>
      <c r="C170" s="8" t="s">
        <v>6336</v>
      </c>
      <c r="D170" s="6">
        <v>47635</v>
      </c>
      <c r="E170" s="7">
        <v>547490.44005988177</v>
      </c>
    </row>
    <row r="171" spans="1:5" x14ac:dyDescent="0.25">
      <c r="A171" s="8" t="s">
        <v>4203</v>
      </c>
      <c r="B171" s="8" t="s">
        <v>4204</v>
      </c>
      <c r="C171" s="8" t="s">
        <v>4205</v>
      </c>
      <c r="D171" s="6">
        <v>-78552</v>
      </c>
      <c r="E171" s="7">
        <v>-557337.17838182475</v>
      </c>
    </row>
    <row r="172" spans="1:5" x14ac:dyDescent="0.25">
      <c r="A172" s="8" t="s">
        <v>220</v>
      </c>
      <c r="B172" s="8" t="s">
        <v>213</v>
      </c>
      <c r="C172" s="8" t="s">
        <v>206</v>
      </c>
      <c r="D172" s="6">
        <v>11323</v>
      </c>
      <c r="E172" s="7">
        <v>552848.88233102462</v>
      </c>
    </row>
    <row r="173" spans="1:5" x14ac:dyDescent="0.25">
      <c r="A173" s="8" t="s">
        <v>6337</v>
      </c>
      <c r="B173" s="8" t="s">
        <v>6338</v>
      </c>
      <c r="C173" s="8" t="s">
        <v>6339</v>
      </c>
      <c r="D173" s="6">
        <v>92822</v>
      </c>
      <c r="E173" s="7">
        <v>551338.46155915468</v>
      </c>
    </row>
    <row r="174" spans="1:5" x14ac:dyDescent="0.25">
      <c r="A174" s="8" t="s">
        <v>160</v>
      </c>
      <c r="B174" s="8" t="s">
        <v>151</v>
      </c>
      <c r="C174" s="8" t="s">
        <v>30</v>
      </c>
      <c r="D174" s="6">
        <v>-94444</v>
      </c>
      <c r="E174" s="7">
        <v>-568467.59842736798</v>
      </c>
    </row>
    <row r="175" spans="1:5" x14ac:dyDescent="0.25">
      <c r="A175" s="8" t="s">
        <v>4646</v>
      </c>
      <c r="B175" s="8" t="s">
        <v>4647</v>
      </c>
      <c r="C175" s="8" t="s">
        <v>4648</v>
      </c>
      <c r="D175" s="6">
        <v>-6804</v>
      </c>
      <c r="E175" s="7">
        <v>-548553.95061246853</v>
      </c>
    </row>
    <row r="176" spans="1:5" x14ac:dyDescent="0.25">
      <c r="A176" s="8" t="s">
        <v>2410</v>
      </c>
      <c r="B176" s="8" t="s">
        <v>2459</v>
      </c>
      <c r="C176" s="8" t="s">
        <v>2460</v>
      </c>
      <c r="D176" s="6">
        <v>-33303</v>
      </c>
      <c r="E176" s="7">
        <v>-554776.00888808782</v>
      </c>
    </row>
    <row r="177" spans="1:5" x14ac:dyDescent="0.25">
      <c r="A177" s="8" t="s">
        <v>6340</v>
      </c>
      <c r="B177" s="8" t="s">
        <v>6341</v>
      </c>
      <c r="C177" s="8" t="s">
        <v>6342</v>
      </c>
      <c r="D177" s="6">
        <v>-112669</v>
      </c>
      <c r="E177" s="7">
        <v>-567992.13953006652</v>
      </c>
    </row>
    <row r="178" spans="1:5" x14ac:dyDescent="0.25">
      <c r="A178" s="8" t="s">
        <v>2510</v>
      </c>
      <c r="B178" s="8" t="s">
        <v>2575</v>
      </c>
      <c r="C178" s="8" t="s">
        <v>2576</v>
      </c>
      <c r="D178" s="6">
        <v>92879</v>
      </c>
      <c r="E178" s="7">
        <v>551926.88041298394</v>
      </c>
    </row>
    <row r="179" spans="1:5" x14ac:dyDescent="0.25">
      <c r="A179" s="8" t="s">
        <v>402</v>
      </c>
      <c r="B179" s="8" t="s">
        <v>424</v>
      </c>
      <c r="C179" s="8" t="s">
        <v>446</v>
      </c>
      <c r="D179" s="6">
        <v>-64443.000000000015</v>
      </c>
      <c r="E179" s="7">
        <v>-555959.31224923232</v>
      </c>
    </row>
    <row r="180" spans="1:5" x14ac:dyDescent="0.25">
      <c r="A180" s="8" t="s">
        <v>691</v>
      </c>
      <c r="B180" s="8" t="s">
        <v>672</v>
      </c>
      <c r="C180" s="8" t="s">
        <v>653</v>
      </c>
      <c r="D180" s="6">
        <v>-16960</v>
      </c>
      <c r="E180" s="7">
        <v>-581707.05626477033</v>
      </c>
    </row>
    <row r="181" spans="1:5" x14ac:dyDescent="0.25">
      <c r="A181" s="8" t="s">
        <v>2150</v>
      </c>
      <c r="B181" s="8" t="s">
        <v>2220</v>
      </c>
      <c r="C181" s="8" t="s">
        <v>2253</v>
      </c>
      <c r="D181" s="6">
        <v>-824000.00000000012</v>
      </c>
      <c r="E181" s="7">
        <v>-534618.10239609424</v>
      </c>
    </row>
    <row r="182" spans="1:5" x14ac:dyDescent="0.25">
      <c r="A182" s="8" t="s">
        <v>6343</v>
      </c>
      <c r="B182" s="8" t="s">
        <v>6344</v>
      </c>
      <c r="C182" s="8" t="s">
        <v>6345</v>
      </c>
      <c r="D182" s="6">
        <v>59000</v>
      </c>
      <c r="E182" s="7">
        <v>551834.00783709122</v>
      </c>
    </row>
    <row r="183" spans="1:5" x14ac:dyDescent="0.25">
      <c r="A183" s="8" t="s">
        <v>4661</v>
      </c>
      <c r="B183" s="8" t="s">
        <v>4662</v>
      </c>
      <c r="C183" s="8" t="s">
        <v>4663</v>
      </c>
      <c r="D183" s="6">
        <v>-557900</v>
      </c>
      <c r="E183" s="7">
        <v>-544030.4490267873</v>
      </c>
    </row>
    <row r="184" spans="1:5" x14ac:dyDescent="0.25">
      <c r="A184" s="8" t="s">
        <v>4233</v>
      </c>
      <c r="B184" s="8" t="s">
        <v>4234</v>
      </c>
      <c r="C184" s="8" t="s">
        <v>4235</v>
      </c>
      <c r="D184" s="6">
        <v>146000</v>
      </c>
      <c r="E184" s="7">
        <v>578860.40984133107</v>
      </c>
    </row>
    <row r="185" spans="1:5" x14ac:dyDescent="0.25">
      <c r="A185" s="8" t="s">
        <v>6346</v>
      </c>
      <c r="B185" s="8" t="s">
        <v>6347</v>
      </c>
      <c r="C185" s="8" t="s">
        <v>6348</v>
      </c>
      <c r="D185" s="6">
        <v>-421000.00000000006</v>
      </c>
      <c r="E185" s="7">
        <v>-542510.438748635</v>
      </c>
    </row>
    <row r="186" spans="1:5" x14ac:dyDescent="0.25">
      <c r="A186" s="8" t="s">
        <v>692</v>
      </c>
      <c r="B186" s="8" t="s">
        <v>673</v>
      </c>
      <c r="C186" s="8" t="s">
        <v>654</v>
      </c>
      <c r="D186" s="6">
        <v>-132000</v>
      </c>
      <c r="E186" s="7">
        <v>-559306.22470610891</v>
      </c>
    </row>
    <row r="187" spans="1:5" x14ac:dyDescent="0.25">
      <c r="A187" s="8" t="s">
        <v>6349</v>
      </c>
      <c r="B187" s="8" t="s">
        <v>6350</v>
      </c>
      <c r="C187" s="8" t="s">
        <v>6351</v>
      </c>
      <c r="D187" s="6">
        <v>283000</v>
      </c>
      <c r="E187" s="7">
        <v>542112.16033917898</v>
      </c>
    </row>
    <row r="188" spans="1:5" x14ac:dyDescent="0.25">
      <c r="A188" s="8" t="s">
        <v>6352</v>
      </c>
      <c r="B188" s="8" t="s">
        <v>6353</v>
      </c>
      <c r="C188" s="8" t="s">
        <v>6354</v>
      </c>
      <c r="D188" s="6">
        <v>-630000</v>
      </c>
      <c r="E188" s="7">
        <v>-565773.75216804782</v>
      </c>
    </row>
    <row r="189" spans="1:5" x14ac:dyDescent="0.25">
      <c r="A189" s="8" t="s">
        <v>6355</v>
      </c>
      <c r="B189" s="8" t="s">
        <v>6356</v>
      </c>
      <c r="C189" s="8" t="s">
        <v>6357</v>
      </c>
      <c r="D189" s="6">
        <v>-97400.000000000015</v>
      </c>
      <c r="E189" s="7">
        <v>-537336.15982527134</v>
      </c>
    </row>
    <row r="190" spans="1:5" x14ac:dyDescent="0.25">
      <c r="A190" s="8" t="s">
        <v>6358</v>
      </c>
      <c r="B190" s="8" t="s">
        <v>6359</v>
      </c>
      <c r="C190" s="8" t="s">
        <v>6360</v>
      </c>
      <c r="D190" s="6">
        <v>237000</v>
      </c>
      <c r="E190" s="7">
        <v>569092.31065715919</v>
      </c>
    </row>
    <row r="191" spans="1:5" x14ac:dyDescent="0.25">
      <c r="A191" s="8" t="s">
        <v>6361</v>
      </c>
      <c r="B191" s="8" t="s">
        <v>6362</v>
      </c>
      <c r="C191" s="8" t="s">
        <v>6363</v>
      </c>
      <c r="D191" s="6">
        <v>926000</v>
      </c>
      <c r="E191" s="7">
        <v>604365.64527526172</v>
      </c>
    </row>
    <row r="192" spans="1:5" x14ac:dyDescent="0.25">
      <c r="A192" s="8" t="s">
        <v>6364</v>
      </c>
      <c r="B192" s="8" t="s">
        <v>6365</v>
      </c>
      <c r="C192" s="8" t="s">
        <v>6366</v>
      </c>
      <c r="D192" s="6">
        <v>702000.00000000012</v>
      </c>
      <c r="E192" s="7">
        <v>554673.3474657929</v>
      </c>
    </row>
    <row r="193" spans="1:5" x14ac:dyDescent="0.25">
      <c r="A193" s="8" t="s">
        <v>6367</v>
      </c>
      <c r="B193" s="8" t="s">
        <v>6368</v>
      </c>
      <c r="C193" s="8" t="s">
        <v>6369</v>
      </c>
      <c r="D193" s="6">
        <v>494000</v>
      </c>
      <c r="E193" s="7">
        <v>599768.74156870297</v>
      </c>
    </row>
    <row r="194" spans="1:5" x14ac:dyDescent="0.25">
      <c r="A194" s="8" t="s">
        <v>4679</v>
      </c>
      <c r="B194" s="8" t="s">
        <v>4680</v>
      </c>
      <c r="C194" s="8" t="s">
        <v>4681</v>
      </c>
      <c r="D194" s="6">
        <v>699000</v>
      </c>
      <c r="E194" s="7">
        <v>541526.30564656004</v>
      </c>
    </row>
    <row r="195" spans="1:5" x14ac:dyDescent="0.25">
      <c r="A195" s="8" t="s">
        <v>6370</v>
      </c>
      <c r="B195" s="8" t="s">
        <v>6371</v>
      </c>
      <c r="C195" s="8" t="s">
        <v>6372</v>
      </c>
      <c r="D195" s="6">
        <v>180799.99999999997</v>
      </c>
      <c r="E195" s="7">
        <v>580715.6163679579</v>
      </c>
    </row>
    <row r="196" spans="1:5" x14ac:dyDescent="0.25">
      <c r="A196" s="8" t="s">
        <v>6373</v>
      </c>
      <c r="B196" s="8" t="s">
        <v>6374</v>
      </c>
      <c r="C196" s="8" t="s">
        <v>6375</v>
      </c>
      <c r="D196" s="6">
        <v>524000</v>
      </c>
      <c r="E196" s="7">
        <v>593779.14819811122</v>
      </c>
    </row>
    <row r="197" spans="1:5" x14ac:dyDescent="0.25">
      <c r="A197" s="8" t="s">
        <v>6376</v>
      </c>
      <c r="B197" s="8" t="s">
        <v>6377</v>
      </c>
      <c r="C197" s="8" t="s">
        <v>6378</v>
      </c>
      <c r="D197" s="6">
        <v>259699.99999999997</v>
      </c>
      <c r="E197" s="7">
        <v>75072.268259780307</v>
      </c>
    </row>
    <row r="198" spans="1:5" x14ac:dyDescent="0.25">
      <c r="A198" s="8" t="s">
        <v>6379</v>
      </c>
      <c r="B198" s="8" t="s">
        <v>6380</v>
      </c>
      <c r="C198" s="8" t="s">
        <v>6381</v>
      </c>
      <c r="D198" s="6">
        <v>-400600</v>
      </c>
      <c r="E198" s="7">
        <v>-144624.65471831438</v>
      </c>
    </row>
    <row r="199" spans="1:5" x14ac:dyDescent="0.25">
      <c r="A199" s="8" t="s">
        <v>6382</v>
      </c>
      <c r="B199" s="8" t="s">
        <v>6383</v>
      </c>
      <c r="C199" s="8" t="s">
        <v>207</v>
      </c>
      <c r="D199" s="6">
        <v>257000</v>
      </c>
      <c r="E199" s="7">
        <v>591032.31194192835</v>
      </c>
    </row>
    <row r="200" spans="1:5" x14ac:dyDescent="0.25">
      <c r="A200" s="8" t="s">
        <v>2152</v>
      </c>
      <c r="B200" s="8" t="s">
        <v>2222</v>
      </c>
      <c r="C200" s="8" t="s">
        <v>2255</v>
      </c>
      <c r="D200" s="6">
        <v>-707500.00000000012</v>
      </c>
      <c r="E200" s="7">
        <v>-540839.59658251423</v>
      </c>
    </row>
    <row r="201" spans="1:5" x14ac:dyDescent="0.25">
      <c r="A201" s="8" t="s">
        <v>6384</v>
      </c>
      <c r="B201" s="8" t="s">
        <v>6385</v>
      </c>
      <c r="C201" s="8" t="s">
        <v>6386</v>
      </c>
      <c r="D201" s="6">
        <v>-324000</v>
      </c>
      <c r="E201" s="7">
        <v>-517001.34900751594</v>
      </c>
    </row>
    <row r="202" spans="1:5" x14ac:dyDescent="0.25">
      <c r="A202" s="8" t="s">
        <v>6387</v>
      </c>
      <c r="B202" s="8" t="s">
        <v>6388</v>
      </c>
      <c r="C202" s="8" t="s">
        <v>6389</v>
      </c>
      <c r="D202" s="6">
        <v>-321000</v>
      </c>
      <c r="E202" s="7">
        <v>-587685.48853343597</v>
      </c>
    </row>
    <row r="203" spans="1:5" x14ac:dyDescent="0.25">
      <c r="A203" s="8" t="s">
        <v>2153</v>
      </c>
      <c r="B203" s="8" t="s">
        <v>2223</v>
      </c>
      <c r="C203" s="8" t="s">
        <v>2256</v>
      </c>
      <c r="D203" s="6">
        <v>-17000</v>
      </c>
      <c r="E203" s="7">
        <v>-335260.48692747473</v>
      </c>
    </row>
    <row r="204" spans="1:5" x14ac:dyDescent="0.25">
      <c r="A204" s="8" t="s">
        <v>2154</v>
      </c>
      <c r="B204" s="8" t="s">
        <v>2224</v>
      </c>
      <c r="C204" s="8" t="s">
        <v>2257</v>
      </c>
      <c r="D204" s="6">
        <v>10499.999999999998</v>
      </c>
      <c r="E204" s="7">
        <v>549855.4634804395</v>
      </c>
    </row>
    <row r="205" spans="1:5" x14ac:dyDescent="0.25">
      <c r="A205" s="8" t="s">
        <v>2411</v>
      </c>
      <c r="B205" s="8" t="s">
        <v>2461</v>
      </c>
      <c r="C205" s="8" t="s">
        <v>2462</v>
      </c>
      <c r="D205" s="6">
        <v>-522600</v>
      </c>
      <c r="E205" s="7">
        <v>-581449.99036423187</v>
      </c>
    </row>
    <row r="206" spans="1:5" x14ac:dyDescent="0.25">
      <c r="A206" s="8" t="s">
        <v>4263</v>
      </c>
      <c r="B206" s="8" t="s">
        <v>4264</v>
      </c>
      <c r="C206" s="8" t="s">
        <v>4265</v>
      </c>
      <c r="D206" s="6">
        <v>372000</v>
      </c>
      <c r="E206" s="7">
        <v>545800.73231836571</v>
      </c>
    </row>
    <row r="207" spans="1:5" x14ac:dyDescent="0.25">
      <c r="A207" s="8" t="s">
        <v>6390</v>
      </c>
      <c r="B207" s="8" t="s">
        <v>6391</v>
      </c>
      <c r="C207" s="8" t="s">
        <v>6392</v>
      </c>
      <c r="D207" s="6">
        <v>101760</v>
      </c>
      <c r="E207" s="7">
        <v>109035.57525534784</v>
      </c>
    </row>
    <row r="208" spans="1:5" x14ac:dyDescent="0.25">
      <c r="A208" s="8" t="s">
        <v>6393</v>
      </c>
      <c r="B208" s="8" t="s">
        <v>6394</v>
      </c>
      <c r="C208" s="8" t="s">
        <v>6395</v>
      </c>
      <c r="D208" s="6">
        <v>115999.99999999999</v>
      </c>
      <c r="E208" s="7">
        <v>639054.40996980807</v>
      </c>
    </row>
    <row r="209" spans="1:5" x14ac:dyDescent="0.25">
      <c r="A209" s="8" t="s">
        <v>6396</v>
      </c>
      <c r="B209" s="8" t="s">
        <v>6397</v>
      </c>
      <c r="C209" s="8" t="s">
        <v>6398</v>
      </c>
      <c r="D209" s="6">
        <v>143000</v>
      </c>
      <c r="E209" s="7">
        <v>539407.72146206722</v>
      </c>
    </row>
    <row r="210" spans="1:5" x14ac:dyDescent="0.25">
      <c r="A210" s="8" t="s">
        <v>723</v>
      </c>
      <c r="B210" s="8" t="s">
        <v>713</v>
      </c>
      <c r="C210" s="8" t="s">
        <v>702</v>
      </c>
      <c r="D210" s="6">
        <v>606000</v>
      </c>
      <c r="E210" s="7">
        <v>578477.54866062838</v>
      </c>
    </row>
    <row r="211" spans="1:5" x14ac:dyDescent="0.25">
      <c r="A211" s="8" t="s">
        <v>6399</v>
      </c>
      <c r="B211" s="8" t="s">
        <v>6400</v>
      </c>
      <c r="C211" s="8" t="s">
        <v>112</v>
      </c>
      <c r="D211" s="6">
        <v>478000</v>
      </c>
      <c r="E211" s="7">
        <v>568674.76071176201</v>
      </c>
    </row>
    <row r="212" spans="1:5" x14ac:dyDescent="0.25">
      <c r="A212" s="8" t="s">
        <v>6401</v>
      </c>
      <c r="B212" s="8" t="s">
        <v>6402</v>
      </c>
      <c r="C212" s="8" t="s">
        <v>6403</v>
      </c>
      <c r="D212" s="6">
        <v>-230000</v>
      </c>
      <c r="E212" s="7">
        <v>-529234.92002312583</v>
      </c>
    </row>
    <row r="213" spans="1:5" x14ac:dyDescent="0.25">
      <c r="A213" s="8" t="s">
        <v>6404</v>
      </c>
      <c r="B213" s="8" t="s">
        <v>6405</v>
      </c>
      <c r="C213" s="8" t="s">
        <v>6406</v>
      </c>
      <c r="D213" s="6">
        <v>246499.99999999997</v>
      </c>
      <c r="E213" s="7">
        <v>70939.808569409652</v>
      </c>
    </row>
    <row r="214" spans="1:5" x14ac:dyDescent="0.25">
      <c r="A214" s="8" t="s">
        <v>6407</v>
      </c>
      <c r="B214" s="8" t="s">
        <v>6408</v>
      </c>
      <c r="C214" s="8" t="s">
        <v>6409</v>
      </c>
      <c r="D214" s="6">
        <v>-507000</v>
      </c>
      <c r="E214" s="7">
        <v>-557579.49508575827</v>
      </c>
    </row>
    <row r="215" spans="1:5" x14ac:dyDescent="0.25">
      <c r="A215" s="8" t="s">
        <v>6410</v>
      </c>
      <c r="B215" s="8" t="s">
        <v>6411</v>
      </c>
      <c r="C215" s="8" t="s">
        <v>6412</v>
      </c>
      <c r="D215" s="6">
        <v>-52000</v>
      </c>
      <c r="E215" s="7">
        <v>-545821.28862337</v>
      </c>
    </row>
    <row r="216" spans="1:5" x14ac:dyDescent="0.25">
      <c r="A216" s="8" t="s">
        <v>6413</v>
      </c>
      <c r="B216" s="8" t="s">
        <v>6414</v>
      </c>
      <c r="C216" s="8" t="s">
        <v>6415</v>
      </c>
      <c r="D216" s="6">
        <v>-648000</v>
      </c>
      <c r="E216" s="7">
        <v>-582771.24686837557</v>
      </c>
    </row>
    <row r="217" spans="1:5" x14ac:dyDescent="0.25">
      <c r="A217" s="8" t="s">
        <v>63</v>
      </c>
      <c r="B217" s="8" t="s">
        <v>51</v>
      </c>
      <c r="C217" s="8" t="s">
        <v>41</v>
      </c>
      <c r="D217" s="6">
        <v>-143519.00000000003</v>
      </c>
      <c r="E217" s="7">
        <v>-549478.53793280665</v>
      </c>
    </row>
    <row r="218" spans="1:5" x14ac:dyDescent="0.25">
      <c r="A218" s="8" t="s">
        <v>4685</v>
      </c>
      <c r="B218" s="8" t="s">
        <v>4686</v>
      </c>
      <c r="C218" s="8" t="s">
        <v>4687</v>
      </c>
      <c r="D218" s="6">
        <v>-24800</v>
      </c>
      <c r="E218" s="7">
        <v>-592638.27327037975</v>
      </c>
    </row>
    <row r="219" spans="1:5" x14ac:dyDescent="0.25">
      <c r="A219" s="8" t="s">
        <v>724</v>
      </c>
      <c r="B219" s="8" t="s">
        <v>714</v>
      </c>
      <c r="C219" s="8" t="s">
        <v>703</v>
      </c>
      <c r="D219" s="6">
        <v>414000</v>
      </c>
      <c r="E219" s="7">
        <v>595189.82462902286</v>
      </c>
    </row>
    <row r="220" spans="1:5" x14ac:dyDescent="0.25">
      <c r="A220" s="8" t="s">
        <v>6416</v>
      </c>
      <c r="B220" s="8" t="s">
        <v>6417</v>
      </c>
      <c r="C220" s="8" t="s">
        <v>6418</v>
      </c>
      <c r="D220" s="6">
        <v>734000</v>
      </c>
      <c r="E220" s="7">
        <v>509231.06571593758</v>
      </c>
    </row>
    <row r="221" spans="1:5" x14ac:dyDescent="0.25">
      <c r="A221" s="8" t="s">
        <v>6419</v>
      </c>
      <c r="B221" s="8" t="s">
        <v>6420</v>
      </c>
      <c r="C221" s="8" t="s">
        <v>6421</v>
      </c>
      <c r="D221" s="6">
        <v>639000</v>
      </c>
      <c r="E221" s="7">
        <v>554153.01599537488</v>
      </c>
    </row>
    <row r="222" spans="1:5" x14ac:dyDescent="0.25">
      <c r="A222" s="8" t="s">
        <v>6422</v>
      </c>
      <c r="B222" s="8" t="s">
        <v>6423</v>
      </c>
      <c r="C222" s="8" t="s">
        <v>6424</v>
      </c>
      <c r="D222" s="6">
        <v>-22400</v>
      </c>
      <c r="E222" s="7">
        <v>-540178.5828997239</v>
      </c>
    </row>
    <row r="223" spans="1:5" x14ac:dyDescent="0.25">
      <c r="A223" s="8" t="s">
        <v>2156</v>
      </c>
      <c r="B223" s="8" t="s">
        <v>2226</v>
      </c>
      <c r="C223" s="8" t="s">
        <v>2259</v>
      </c>
      <c r="D223" s="6">
        <v>2146000</v>
      </c>
      <c r="E223" s="7">
        <v>565208.45378043293</v>
      </c>
    </row>
    <row r="224" spans="1:5" x14ac:dyDescent="0.25">
      <c r="A224" s="8" t="s">
        <v>263</v>
      </c>
      <c r="B224" s="8" t="s">
        <v>250</v>
      </c>
      <c r="C224" s="8" t="s">
        <v>237</v>
      </c>
      <c r="D224" s="6">
        <v>-73900</v>
      </c>
      <c r="E224" s="7">
        <v>-581059.93447677768</v>
      </c>
    </row>
    <row r="225" spans="1:5" x14ac:dyDescent="0.25">
      <c r="A225" s="8" t="s">
        <v>6425</v>
      </c>
      <c r="B225" s="8" t="s">
        <v>6426</v>
      </c>
      <c r="C225" s="8" t="s">
        <v>1231</v>
      </c>
      <c r="D225" s="6">
        <v>-424000</v>
      </c>
      <c r="E225" s="7">
        <v>-556726.40842808504</v>
      </c>
    </row>
    <row r="226" spans="1:5" x14ac:dyDescent="0.25">
      <c r="A226" s="8" t="s">
        <v>6427</v>
      </c>
      <c r="B226" s="8" t="s">
        <v>6428</v>
      </c>
      <c r="C226" s="8" t="s">
        <v>6429</v>
      </c>
      <c r="D226" s="6">
        <v>222000.00000000003</v>
      </c>
      <c r="E226" s="7">
        <v>554465.21487762558</v>
      </c>
    </row>
    <row r="227" spans="1:5" x14ac:dyDescent="0.25">
      <c r="A227" s="8" t="s">
        <v>6430</v>
      </c>
      <c r="B227" s="8" t="s">
        <v>6431</v>
      </c>
      <c r="C227" s="8" t="s">
        <v>6432</v>
      </c>
      <c r="D227" s="6">
        <v>85000</v>
      </c>
      <c r="E227" s="7">
        <v>113355.17440740029</v>
      </c>
    </row>
    <row r="228" spans="1:5" x14ac:dyDescent="0.25">
      <c r="A228" s="8" t="s">
        <v>6433</v>
      </c>
      <c r="B228" s="8" t="s">
        <v>6434</v>
      </c>
      <c r="C228" s="8" t="s">
        <v>6435</v>
      </c>
      <c r="D228" s="6">
        <v>192400</v>
      </c>
      <c r="E228" s="7">
        <v>554693.3898631722</v>
      </c>
    </row>
    <row r="229" spans="1:5" x14ac:dyDescent="0.25">
      <c r="A229" s="8" t="s">
        <v>2157</v>
      </c>
      <c r="B229" s="8" t="s">
        <v>2260</v>
      </c>
      <c r="C229" s="8" t="s">
        <v>2261</v>
      </c>
      <c r="D229" s="6">
        <v>-1101000</v>
      </c>
      <c r="E229" s="7">
        <v>-581372.13335902861</v>
      </c>
    </row>
    <row r="230" spans="1:5" x14ac:dyDescent="0.25">
      <c r="A230" s="8" t="s">
        <v>6436</v>
      </c>
      <c r="B230" s="8" t="s">
        <v>6437</v>
      </c>
      <c r="C230" s="8" t="s">
        <v>6438</v>
      </c>
      <c r="D230" s="6">
        <v>578000</v>
      </c>
      <c r="E230" s="7">
        <v>579225.28425515513</v>
      </c>
    </row>
    <row r="231" spans="1:5" x14ac:dyDescent="0.25">
      <c r="A231" s="8" t="s">
        <v>6439</v>
      </c>
      <c r="B231" s="8" t="s">
        <v>6440</v>
      </c>
      <c r="C231" s="8" t="s">
        <v>6441</v>
      </c>
      <c r="D231" s="6">
        <v>240000</v>
      </c>
      <c r="E231" s="7">
        <v>581229.52399306232</v>
      </c>
    </row>
    <row r="232" spans="1:5" x14ac:dyDescent="0.25">
      <c r="A232" s="8" t="s">
        <v>6442</v>
      </c>
      <c r="B232" s="8" t="s">
        <v>6443</v>
      </c>
      <c r="C232" s="8" t="s">
        <v>6444</v>
      </c>
      <c r="D232" s="6">
        <v>-545985</v>
      </c>
      <c r="E232" s="7">
        <v>-580111.2545769898</v>
      </c>
    </row>
    <row r="233" spans="1:5" x14ac:dyDescent="0.25">
      <c r="A233" s="8" t="s">
        <v>161</v>
      </c>
      <c r="B233" s="8" t="s">
        <v>152</v>
      </c>
      <c r="C233" s="8" t="s">
        <v>27</v>
      </c>
      <c r="D233" s="6">
        <v>-1464445</v>
      </c>
      <c r="E233" s="7">
        <v>-558797.66814415122</v>
      </c>
    </row>
    <row r="234" spans="1:5" x14ac:dyDescent="0.25">
      <c r="A234" s="8" t="s">
        <v>2332</v>
      </c>
      <c r="B234" s="8" t="s">
        <v>2376</v>
      </c>
      <c r="C234" s="8" t="s">
        <v>2386</v>
      </c>
      <c r="D234" s="6">
        <v>-82000</v>
      </c>
      <c r="E234" s="7">
        <v>-544664.99646688509</v>
      </c>
    </row>
    <row r="235" spans="1:5" x14ac:dyDescent="0.25">
      <c r="A235" s="8" t="s">
        <v>6445</v>
      </c>
      <c r="B235" s="8" t="s">
        <v>6446</v>
      </c>
      <c r="C235" s="8" t="s">
        <v>6447</v>
      </c>
      <c r="D235" s="6">
        <v>-1709000</v>
      </c>
      <c r="E235" s="7">
        <v>-562091.60403417482</v>
      </c>
    </row>
    <row r="236" spans="1:5" x14ac:dyDescent="0.25">
      <c r="A236" s="8" t="s">
        <v>1085</v>
      </c>
      <c r="B236" s="8" t="s">
        <v>1144</v>
      </c>
      <c r="C236" s="8" t="s">
        <v>1145</v>
      </c>
      <c r="D236" s="6">
        <v>358000</v>
      </c>
      <c r="E236" s="7">
        <v>534458.79103231186</v>
      </c>
    </row>
    <row r="237" spans="1:5" x14ac:dyDescent="0.25">
      <c r="A237" s="8" t="s">
        <v>6448</v>
      </c>
      <c r="B237" s="8" t="s">
        <v>6449</v>
      </c>
      <c r="C237" s="8" t="s">
        <v>6450</v>
      </c>
      <c r="D237" s="6">
        <v>-31900</v>
      </c>
      <c r="E237" s="7">
        <v>-598368.34329029359</v>
      </c>
    </row>
    <row r="238" spans="1:5" x14ac:dyDescent="0.25">
      <c r="A238" s="8" t="s">
        <v>5049</v>
      </c>
      <c r="B238" s="8" t="s">
        <v>5050</v>
      </c>
      <c r="C238" s="8" t="s">
        <v>5051</v>
      </c>
      <c r="D238" s="6">
        <v>-16200</v>
      </c>
      <c r="E238" s="7">
        <v>-536709.94290089014</v>
      </c>
    </row>
    <row r="239" spans="1:5" x14ac:dyDescent="0.25">
      <c r="A239" s="8" t="s">
        <v>2158</v>
      </c>
      <c r="B239" s="8" t="s">
        <v>2262</v>
      </c>
      <c r="C239" s="8" t="s">
        <v>2286</v>
      </c>
      <c r="D239" s="6">
        <v>18700</v>
      </c>
      <c r="E239" s="7">
        <v>578614.9478452265</v>
      </c>
    </row>
    <row r="240" spans="1:5" x14ac:dyDescent="0.25">
      <c r="A240" s="8" t="s">
        <v>6451</v>
      </c>
      <c r="B240" s="8" t="s">
        <v>6452</v>
      </c>
      <c r="C240" s="8" t="s">
        <v>6453</v>
      </c>
      <c r="D240" s="6">
        <v>17900</v>
      </c>
      <c r="E240" s="7">
        <v>529080.35344030114</v>
      </c>
    </row>
    <row r="241" spans="1:5" x14ac:dyDescent="0.25">
      <c r="A241" s="8" t="s">
        <v>5055</v>
      </c>
      <c r="B241" s="8" t="s">
        <v>5056</v>
      </c>
      <c r="C241" s="8" t="s">
        <v>5057</v>
      </c>
      <c r="D241" s="6">
        <v>-23399.999999999996</v>
      </c>
      <c r="E241" s="7">
        <v>-545047.05094261398</v>
      </c>
    </row>
    <row r="242" spans="1:5" x14ac:dyDescent="0.25">
      <c r="A242" s="8" t="s">
        <v>4312</v>
      </c>
      <c r="B242" s="8" t="s">
        <v>4313</v>
      </c>
      <c r="C242" s="8" t="s">
        <v>4314</v>
      </c>
      <c r="D242" s="6">
        <v>120199.99999999999</v>
      </c>
      <c r="E242" s="7">
        <v>563635.20367475832</v>
      </c>
    </row>
    <row r="243" spans="1:5" x14ac:dyDescent="0.25">
      <c r="A243" s="8" t="s">
        <v>6454</v>
      </c>
      <c r="B243" s="8" t="s">
        <v>6455</v>
      </c>
      <c r="C243" s="8" t="s">
        <v>6456</v>
      </c>
      <c r="D243" s="6">
        <v>-63350</v>
      </c>
      <c r="E243" s="7">
        <v>-313627.8669176051</v>
      </c>
    </row>
    <row r="244" spans="1:5" x14ac:dyDescent="0.25">
      <c r="A244" s="8" t="s">
        <v>6457</v>
      </c>
      <c r="B244" s="8" t="s">
        <v>6458</v>
      </c>
      <c r="C244" s="8" t="s">
        <v>6459</v>
      </c>
      <c r="D244" s="6">
        <v>21600</v>
      </c>
      <c r="E244" s="7">
        <v>579876.87007560045</v>
      </c>
    </row>
    <row r="245" spans="1:5" x14ac:dyDescent="0.25">
      <c r="A245" s="8" t="s">
        <v>2512</v>
      </c>
      <c r="B245" s="8" t="s">
        <v>2578</v>
      </c>
      <c r="C245" s="8" t="s">
        <v>2579</v>
      </c>
      <c r="D245" s="6">
        <v>65600</v>
      </c>
      <c r="E245" s="7">
        <v>559971.92892915232</v>
      </c>
    </row>
    <row r="246" spans="1:5" x14ac:dyDescent="0.25">
      <c r="A246" s="8" t="s">
        <v>6460</v>
      </c>
      <c r="B246" s="8" t="s">
        <v>6461</v>
      </c>
      <c r="C246" s="8" t="s">
        <v>6462</v>
      </c>
      <c r="D246" s="6">
        <v>-10300.000000000002</v>
      </c>
      <c r="E246" s="7">
        <v>-540808.31924463296</v>
      </c>
    </row>
    <row r="247" spans="1:5" x14ac:dyDescent="0.25">
      <c r="A247" s="8" t="s">
        <v>6463</v>
      </c>
      <c r="B247" s="8" t="s">
        <v>6464</v>
      </c>
      <c r="C247" s="8" t="s">
        <v>6465</v>
      </c>
      <c r="D247" s="6">
        <v>10700.000000000002</v>
      </c>
      <c r="E247" s="7">
        <v>290462.21570066031</v>
      </c>
    </row>
    <row r="248" spans="1:5" x14ac:dyDescent="0.25">
      <c r="A248" s="8" t="s">
        <v>4329</v>
      </c>
      <c r="B248" s="8" t="s">
        <v>4330</v>
      </c>
      <c r="C248" s="8" t="s">
        <v>4331</v>
      </c>
      <c r="D248" s="6">
        <v>26599.999999999996</v>
      </c>
      <c r="E248" s="7">
        <v>536768.63695811678</v>
      </c>
    </row>
    <row r="249" spans="1:5" x14ac:dyDescent="0.25">
      <c r="A249" s="8" t="s">
        <v>4712</v>
      </c>
      <c r="B249" s="8" t="s">
        <v>4713</v>
      </c>
      <c r="C249" s="8" t="s">
        <v>4714</v>
      </c>
      <c r="D249" s="6">
        <v>-15699.999999999998</v>
      </c>
      <c r="E249" s="7">
        <v>-542981.91329866997</v>
      </c>
    </row>
    <row r="250" spans="1:5" x14ac:dyDescent="0.25">
      <c r="A250" s="8" t="s">
        <v>1087</v>
      </c>
      <c r="B250" s="8" t="s">
        <v>1147</v>
      </c>
      <c r="C250" s="8" t="s">
        <v>1149</v>
      </c>
      <c r="D250" s="6">
        <v>11000</v>
      </c>
      <c r="E250" s="7">
        <v>555315.95904175576</v>
      </c>
    </row>
    <row r="251" spans="1:5" x14ac:dyDescent="0.25">
      <c r="A251" s="8" t="s">
        <v>6466</v>
      </c>
      <c r="B251" s="8" t="s">
        <v>6467</v>
      </c>
      <c r="C251" s="8" t="s">
        <v>6468</v>
      </c>
      <c r="D251" s="6">
        <v>26800</v>
      </c>
      <c r="E251" s="7">
        <v>571751.57102299924</v>
      </c>
    </row>
    <row r="252" spans="1:5" x14ac:dyDescent="0.25">
      <c r="A252" s="8" t="s">
        <v>4332</v>
      </c>
      <c r="B252" s="8" t="s">
        <v>4333</v>
      </c>
      <c r="C252" s="8" t="s">
        <v>2722</v>
      </c>
      <c r="D252" s="6">
        <v>23900</v>
      </c>
      <c r="E252" s="7">
        <v>556693.35544993461</v>
      </c>
    </row>
    <row r="253" spans="1:5" x14ac:dyDescent="0.25">
      <c r="A253" s="8" t="s">
        <v>6469</v>
      </c>
      <c r="B253" s="8" t="s">
        <v>6470</v>
      </c>
      <c r="C253" s="8" t="s">
        <v>6471</v>
      </c>
      <c r="D253" s="6">
        <v>8600</v>
      </c>
      <c r="E253" s="7">
        <v>549210.50113241258</v>
      </c>
    </row>
    <row r="254" spans="1:5" x14ac:dyDescent="0.25">
      <c r="A254" s="8" t="s">
        <v>2161</v>
      </c>
      <c r="B254" s="8" t="s">
        <v>2265</v>
      </c>
      <c r="C254" s="8" t="s">
        <v>2289</v>
      </c>
      <c r="D254" s="6">
        <v>-10400</v>
      </c>
      <c r="E254" s="7">
        <v>-529471.43449551822</v>
      </c>
    </row>
    <row r="255" spans="1:5" x14ac:dyDescent="0.25">
      <c r="A255" s="8" t="s">
        <v>6472</v>
      </c>
      <c r="B255" s="8" t="s">
        <v>6473</v>
      </c>
      <c r="C255" s="8" t="s">
        <v>6474</v>
      </c>
      <c r="D255" s="6">
        <v>-50400</v>
      </c>
      <c r="E255" s="7">
        <v>-569449.74321349955</v>
      </c>
    </row>
    <row r="256" spans="1:5" x14ac:dyDescent="0.25">
      <c r="A256" s="8" t="s">
        <v>2162</v>
      </c>
      <c r="B256" s="8" t="s">
        <v>2266</v>
      </c>
      <c r="C256" s="8" t="s">
        <v>2290</v>
      </c>
      <c r="D256" s="6">
        <v>-124099.99999999999</v>
      </c>
      <c r="E256" s="7">
        <v>-555003.98736801802</v>
      </c>
    </row>
    <row r="257" spans="1:5" x14ac:dyDescent="0.25">
      <c r="A257" s="8" t="s">
        <v>4718</v>
      </c>
      <c r="B257" s="8" t="s">
        <v>4719</v>
      </c>
      <c r="C257" s="8" t="s">
        <v>4720</v>
      </c>
      <c r="D257" s="6">
        <v>-8600</v>
      </c>
      <c r="E257" s="7">
        <v>-535109.89186257916</v>
      </c>
    </row>
    <row r="258" spans="1:5" x14ac:dyDescent="0.25">
      <c r="A258" s="8" t="s">
        <v>406</v>
      </c>
      <c r="B258" s="8" t="s">
        <v>1150</v>
      </c>
      <c r="C258" s="8" t="s">
        <v>450</v>
      </c>
      <c r="D258" s="6">
        <v>-25799.999999999996</v>
      </c>
      <c r="E258" s="7">
        <v>-622182.52575839742</v>
      </c>
    </row>
    <row r="259" spans="1:5" x14ac:dyDescent="0.25">
      <c r="A259" s="8" t="s">
        <v>6475</v>
      </c>
      <c r="B259" s="8" t="s">
        <v>6476</v>
      </c>
      <c r="C259" s="8" t="s">
        <v>6477</v>
      </c>
      <c r="D259" s="6">
        <v>55000</v>
      </c>
      <c r="E259" s="7">
        <v>538964.56027305499</v>
      </c>
    </row>
    <row r="260" spans="1:5" x14ac:dyDescent="0.25">
      <c r="A260" s="8" t="s">
        <v>6478</v>
      </c>
      <c r="B260" s="8" t="s">
        <v>6479</v>
      </c>
      <c r="C260" s="8" t="s">
        <v>6480</v>
      </c>
      <c r="D260" s="6">
        <v>18350</v>
      </c>
      <c r="E260" s="7">
        <v>291385.05215477367</v>
      </c>
    </row>
    <row r="261" spans="1:5" x14ac:dyDescent="0.25">
      <c r="A261" s="8" t="s">
        <v>6481</v>
      </c>
      <c r="B261" s="8" t="s">
        <v>6482</v>
      </c>
      <c r="C261" s="8" t="s">
        <v>6483</v>
      </c>
      <c r="D261" s="6">
        <v>48750</v>
      </c>
      <c r="E261" s="7">
        <v>397787.80822354788</v>
      </c>
    </row>
    <row r="262" spans="1:5" x14ac:dyDescent="0.25">
      <c r="A262" s="8" t="s">
        <v>6484</v>
      </c>
      <c r="B262" s="8" t="s">
        <v>6485</v>
      </c>
      <c r="C262" s="8" t="s">
        <v>6486</v>
      </c>
      <c r="D262" s="6">
        <v>-41999.999999999993</v>
      </c>
      <c r="E262" s="7">
        <v>-529203.48336470092</v>
      </c>
    </row>
    <row r="263" spans="1:5" x14ac:dyDescent="0.25">
      <c r="A263" s="8" t="s">
        <v>4742</v>
      </c>
      <c r="B263" s="8" t="s">
        <v>4743</v>
      </c>
      <c r="C263" s="8" t="s">
        <v>4744</v>
      </c>
      <c r="D263" s="6">
        <v>30599.999999999996</v>
      </c>
      <c r="E263" s="7">
        <v>567118.56837538676</v>
      </c>
    </row>
    <row r="264" spans="1:5" x14ac:dyDescent="0.25">
      <c r="A264" s="8" t="s">
        <v>6487</v>
      </c>
      <c r="B264" s="8" t="s">
        <v>6488</v>
      </c>
      <c r="C264" s="8" t="s">
        <v>6489</v>
      </c>
      <c r="D264" s="6">
        <v>54099.999999999993</v>
      </c>
      <c r="E264" s="7">
        <v>533941.75252799131</v>
      </c>
    </row>
    <row r="265" spans="1:5" x14ac:dyDescent="0.25">
      <c r="A265" s="8" t="s">
        <v>6490</v>
      </c>
      <c r="B265" s="8" t="s">
        <v>6491</v>
      </c>
      <c r="C265" s="8" t="s">
        <v>6492</v>
      </c>
      <c r="D265" s="6">
        <v>51200</v>
      </c>
      <c r="E265" s="7">
        <v>539127.88286707713</v>
      </c>
    </row>
    <row r="266" spans="1:5" x14ac:dyDescent="0.25">
      <c r="A266" s="8" t="s">
        <v>135</v>
      </c>
      <c r="B266" s="8" t="s">
        <v>124</v>
      </c>
      <c r="C266" s="8" t="s">
        <v>114</v>
      </c>
      <c r="D266" s="6">
        <v>18500</v>
      </c>
      <c r="E266" s="7">
        <v>556138.95180069539</v>
      </c>
    </row>
    <row r="267" spans="1:5" x14ac:dyDescent="0.25">
      <c r="A267" s="8" t="s">
        <v>2167</v>
      </c>
      <c r="B267" s="8" t="s">
        <v>2271</v>
      </c>
      <c r="C267" s="8" t="s">
        <v>2295</v>
      </c>
      <c r="D267" s="6">
        <v>75400</v>
      </c>
      <c r="E267" s="7">
        <v>577243.29324699356</v>
      </c>
    </row>
    <row r="268" spans="1:5" x14ac:dyDescent="0.25">
      <c r="A268" s="8" t="s">
        <v>2414</v>
      </c>
      <c r="B268" s="8" t="s">
        <v>2466</v>
      </c>
      <c r="C268" s="8" t="s">
        <v>2467</v>
      </c>
      <c r="D268" s="6">
        <v>46400</v>
      </c>
      <c r="E268" s="7">
        <v>580203.51526364463</v>
      </c>
    </row>
    <row r="269" spans="1:5" x14ac:dyDescent="0.25">
      <c r="A269" s="8" t="s">
        <v>454</v>
      </c>
      <c r="B269" s="8" t="s">
        <v>455</v>
      </c>
      <c r="C269" s="8" t="s">
        <v>456</v>
      </c>
      <c r="D269" s="6">
        <v>-28000</v>
      </c>
      <c r="E269" s="7">
        <v>-567341.86098440143</v>
      </c>
    </row>
    <row r="270" spans="1:5" x14ac:dyDescent="0.25">
      <c r="A270" s="8" t="s">
        <v>6493</v>
      </c>
      <c r="B270" s="8" t="s">
        <v>6494</v>
      </c>
      <c r="C270" s="8" t="s">
        <v>5742</v>
      </c>
      <c r="D270" s="6">
        <v>14600</v>
      </c>
      <c r="E270" s="7">
        <v>543500.59013046673</v>
      </c>
    </row>
    <row r="271" spans="1:5" x14ac:dyDescent="0.25">
      <c r="A271" s="8" t="s">
        <v>4751</v>
      </c>
      <c r="B271" s="8" t="s">
        <v>4752</v>
      </c>
      <c r="C271" s="8" t="s">
        <v>4753</v>
      </c>
      <c r="D271" s="6">
        <v>19000.000000000004</v>
      </c>
      <c r="E271" s="7">
        <v>532744.26616478991</v>
      </c>
    </row>
    <row r="272" spans="1:5" x14ac:dyDescent="0.25">
      <c r="A272" s="8" t="s">
        <v>2334</v>
      </c>
      <c r="B272" s="8" t="s">
        <v>2378</v>
      </c>
      <c r="C272" s="8" t="s">
        <v>2388</v>
      </c>
      <c r="D272" s="6">
        <v>8600</v>
      </c>
      <c r="E272" s="7">
        <v>569510.98918625806</v>
      </c>
    </row>
    <row r="273" spans="1:5" x14ac:dyDescent="0.25">
      <c r="A273" s="8" t="s">
        <v>6495</v>
      </c>
      <c r="B273" s="8" t="s">
        <v>6496</v>
      </c>
      <c r="C273" s="8" t="s">
        <v>6497</v>
      </c>
      <c r="D273" s="6">
        <v>-12400</v>
      </c>
      <c r="E273" s="7">
        <v>-537390.02839006018</v>
      </c>
    </row>
    <row r="274" spans="1:5" x14ac:dyDescent="0.25">
      <c r="A274" s="8" t="s">
        <v>2415</v>
      </c>
      <c r="B274" s="8" t="s">
        <v>2468</v>
      </c>
      <c r="C274" s="8" t="s">
        <v>2474</v>
      </c>
      <c r="D274" s="6">
        <v>-7800</v>
      </c>
      <c r="E274" s="7">
        <v>-519270.15215796354</v>
      </c>
    </row>
    <row r="275" spans="1:5" x14ac:dyDescent="0.25">
      <c r="A275" s="8" t="s">
        <v>265</v>
      </c>
      <c r="B275" s="8" t="s">
        <v>252</v>
      </c>
      <c r="C275" s="8" t="s">
        <v>239</v>
      </c>
      <c r="D275" s="6">
        <v>-15699.999999999998</v>
      </c>
      <c r="E275" s="7">
        <v>-550393.95196019008</v>
      </c>
    </row>
    <row r="276" spans="1:5" x14ac:dyDescent="0.25">
      <c r="A276" s="8" t="s">
        <v>6498</v>
      </c>
      <c r="B276" s="8" t="s">
        <v>6499</v>
      </c>
      <c r="C276" s="8" t="s">
        <v>6500</v>
      </c>
      <c r="D276" s="6">
        <v>-16050</v>
      </c>
      <c r="E276" s="7">
        <v>-310770.67849054205</v>
      </c>
    </row>
    <row r="277" spans="1:5" x14ac:dyDescent="0.25">
      <c r="A277" s="8" t="s">
        <v>6501</v>
      </c>
      <c r="B277" s="8" t="s">
        <v>6502</v>
      </c>
      <c r="C277" s="8" t="s">
        <v>6503</v>
      </c>
      <c r="D277" s="6">
        <v>-24900</v>
      </c>
      <c r="E277" s="7">
        <v>-266085.04258509044</v>
      </c>
    </row>
    <row r="278" spans="1:5" x14ac:dyDescent="0.25">
      <c r="A278" s="8" t="s">
        <v>4760</v>
      </c>
      <c r="B278" s="8" t="s">
        <v>4761</v>
      </c>
      <c r="C278" s="8" t="s">
        <v>4762</v>
      </c>
      <c r="D278" s="6">
        <v>-18400</v>
      </c>
      <c r="E278" s="7">
        <v>-549141.5994130593</v>
      </c>
    </row>
    <row r="279" spans="1:5" x14ac:dyDescent="0.25">
      <c r="A279" s="8" t="s">
        <v>739</v>
      </c>
      <c r="B279" s="8" t="s">
        <v>734</v>
      </c>
      <c r="C279" s="8" t="s">
        <v>745</v>
      </c>
      <c r="D279" s="6">
        <v>-39300</v>
      </c>
      <c r="E279" s="7">
        <v>-550719.00220102735</v>
      </c>
    </row>
    <row r="280" spans="1:5" x14ac:dyDescent="0.25">
      <c r="A280" s="8" t="s">
        <v>1190</v>
      </c>
      <c r="B280" s="8" t="s">
        <v>1233</v>
      </c>
      <c r="C280" s="8" t="s">
        <v>1234</v>
      </c>
      <c r="D280" s="6">
        <v>-24300</v>
      </c>
      <c r="E280" s="7">
        <v>-531283.93250183424</v>
      </c>
    </row>
    <row r="281" spans="1:5" x14ac:dyDescent="0.25">
      <c r="A281" s="8" t="s">
        <v>137</v>
      </c>
      <c r="B281" s="8" t="s">
        <v>126</v>
      </c>
      <c r="C281" s="8" t="s">
        <v>13</v>
      </c>
      <c r="D281" s="6">
        <v>-42200</v>
      </c>
      <c r="E281" s="7">
        <v>-569146.06526523968</v>
      </c>
    </row>
    <row r="282" spans="1:5" x14ac:dyDescent="0.25">
      <c r="A282" s="8" t="s">
        <v>2170</v>
      </c>
      <c r="B282" s="8" t="s">
        <v>2274</v>
      </c>
      <c r="C282" s="8" t="s">
        <v>2298</v>
      </c>
      <c r="D282" s="6">
        <v>-59100</v>
      </c>
      <c r="E282" s="7">
        <v>-542379.98022265465</v>
      </c>
    </row>
    <row r="283" spans="1:5" x14ac:dyDescent="0.25">
      <c r="A283" s="8" t="s">
        <v>6504</v>
      </c>
      <c r="B283" s="8" t="s">
        <v>6505</v>
      </c>
      <c r="C283" s="8" t="s">
        <v>6506</v>
      </c>
      <c r="D283" s="6">
        <v>44250</v>
      </c>
      <c r="E283" s="7">
        <v>363045.07320807676</v>
      </c>
    </row>
    <row r="284" spans="1:5" x14ac:dyDescent="0.25">
      <c r="A284" s="8" t="s">
        <v>751</v>
      </c>
      <c r="B284" s="8" t="s">
        <v>754</v>
      </c>
      <c r="C284" s="8" t="s">
        <v>748</v>
      </c>
      <c r="D284" s="6">
        <v>-2200</v>
      </c>
      <c r="E284" s="7">
        <v>-597913.80905292032</v>
      </c>
    </row>
    <row r="285" spans="1:5" x14ac:dyDescent="0.25">
      <c r="A285" s="8" t="s">
        <v>4772</v>
      </c>
      <c r="B285" s="8" t="s">
        <v>4773</v>
      </c>
      <c r="C285" s="8" t="s">
        <v>4774</v>
      </c>
      <c r="D285" s="6">
        <v>-10400</v>
      </c>
      <c r="E285" s="7">
        <v>-526153.94430444331</v>
      </c>
    </row>
    <row r="286" spans="1:5" x14ac:dyDescent="0.25">
      <c r="A286" s="8" t="s">
        <v>4379</v>
      </c>
      <c r="B286" s="8" t="s">
        <v>4380</v>
      </c>
      <c r="C286" s="8" t="s">
        <v>4381</v>
      </c>
      <c r="D286" s="6">
        <v>7700</v>
      </c>
      <c r="E286" s="7">
        <v>526122.04536029859</v>
      </c>
    </row>
    <row r="287" spans="1:5" x14ac:dyDescent="0.25">
      <c r="A287" s="8" t="s">
        <v>407</v>
      </c>
      <c r="B287" s="8" t="s">
        <v>428</v>
      </c>
      <c r="C287" s="8" t="s">
        <v>451</v>
      </c>
      <c r="D287" s="6">
        <v>-12200</v>
      </c>
      <c r="E287" s="7">
        <v>-556337.17470423563</v>
      </c>
    </row>
    <row r="288" spans="1:5" x14ac:dyDescent="0.25">
      <c r="A288" s="8" t="s">
        <v>6507</v>
      </c>
      <c r="B288" s="8" t="s">
        <v>6508</v>
      </c>
      <c r="C288" s="8" t="s">
        <v>6509</v>
      </c>
      <c r="D288" s="6">
        <v>22900</v>
      </c>
      <c r="E288" s="7">
        <v>536176.59255478648</v>
      </c>
    </row>
    <row r="289" spans="1:5" x14ac:dyDescent="0.25">
      <c r="A289" s="8" t="s">
        <v>1256</v>
      </c>
      <c r="B289" s="8" t="s">
        <v>1284</v>
      </c>
      <c r="C289" s="8" t="s">
        <v>1285</v>
      </c>
      <c r="D289" s="6">
        <v>31399.999999999996</v>
      </c>
      <c r="E289" s="7">
        <v>546287.28189096961</v>
      </c>
    </row>
    <row r="290" spans="1:5" x14ac:dyDescent="0.25">
      <c r="A290" s="8" t="s">
        <v>163</v>
      </c>
      <c r="B290" s="8" t="s">
        <v>154</v>
      </c>
      <c r="C290" s="8" t="s">
        <v>156</v>
      </c>
      <c r="D290" s="6">
        <v>-19500</v>
      </c>
      <c r="E290" s="7">
        <v>-580726.65794762177</v>
      </c>
    </row>
    <row r="291" spans="1:5" x14ac:dyDescent="0.25">
      <c r="A291" s="8" t="s">
        <v>6510</v>
      </c>
      <c r="B291" s="8" t="s">
        <v>6511</v>
      </c>
      <c r="C291" s="8" t="s">
        <v>6512</v>
      </c>
      <c r="D291" s="6">
        <v>22599.999999999996</v>
      </c>
      <c r="E291" s="7">
        <v>548472.9975437813</v>
      </c>
    </row>
    <row r="292" spans="1:5" x14ac:dyDescent="0.25">
      <c r="A292" s="8" t="s">
        <v>6513</v>
      </c>
      <c r="B292" s="8" t="s">
        <v>6514</v>
      </c>
      <c r="C292" s="8" t="s">
        <v>6515</v>
      </c>
      <c r="D292" s="6">
        <v>-24700</v>
      </c>
      <c r="E292" s="7">
        <v>-557835.9756292064</v>
      </c>
    </row>
    <row r="293" spans="1:5" x14ac:dyDescent="0.25">
      <c r="A293" s="8" t="s">
        <v>6516</v>
      </c>
      <c r="B293" s="8" t="s">
        <v>6517</v>
      </c>
      <c r="C293" s="8" t="s">
        <v>6518</v>
      </c>
      <c r="D293" s="6">
        <v>-120300</v>
      </c>
      <c r="E293" s="7">
        <v>-553205.78008867905</v>
      </c>
    </row>
    <row r="294" spans="1:5" x14ac:dyDescent="0.25">
      <c r="A294" s="8" t="s">
        <v>6519</v>
      </c>
      <c r="B294" s="8" t="s">
        <v>6520</v>
      </c>
      <c r="C294" s="8" t="s">
        <v>6521</v>
      </c>
      <c r="D294" s="6">
        <v>-28999.999999999996</v>
      </c>
      <c r="E294" s="7">
        <v>-549583.71877890849</v>
      </c>
    </row>
    <row r="295" spans="1:5" x14ac:dyDescent="0.25">
      <c r="A295" s="8" t="s">
        <v>6522</v>
      </c>
      <c r="B295" s="8" t="s">
        <v>6523</v>
      </c>
      <c r="C295" s="8" t="s">
        <v>6524</v>
      </c>
      <c r="D295" s="6">
        <v>27100</v>
      </c>
      <c r="E295" s="7">
        <v>555157.10229991388</v>
      </c>
    </row>
    <row r="296" spans="1:5" x14ac:dyDescent="0.25">
      <c r="A296" s="8" t="s">
        <v>5094</v>
      </c>
      <c r="B296" s="8" t="s">
        <v>5095</v>
      </c>
      <c r="C296" s="8" t="s">
        <v>5096</v>
      </c>
      <c r="D296" s="6">
        <v>-12899.999999999998</v>
      </c>
      <c r="E296" s="7">
        <v>-567124.31018533278</v>
      </c>
    </row>
    <row r="297" spans="1:5" x14ac:dyDescent="0.25">
      <c r="A297" s="8" t="s">
        <v>6525</v>
      </c>
      <c r="B297" s="8" t="s">
        <v>6526</v>
      </c>
      <c r="C297" s="8" t="s">
        <v>6527</v>
      </c>
      <c r="D297" s="6">
        <v>-33100</v>
      </c>
      <c r="E297" s="7">
        <v>-579136.49558199628</v>
      </c>
    </row>
    <row r="298" spans="1:5" x14ac:dyDescent="0.25">
      <c r="A298" s="8" t="s">
        <v>4792</v>
      </c>
      <c r="B298" s="8" t="s">
        <v>4793</v>
      </c>
      <c r="C298" s="8" t="s">
        <v>4794</v>
      </c>
      <c r="D298" s="6">
        <v>-29400.000000000004</v>
      </c>
      <c r="E298" s="7">
        <v>-558758.49309387861</v>
      </c>
    </row>
    <row r="299" spans="1:5" x14ac:dyDescent="0.25">
      <c r="A299" s="8" t="s">
        <v>6528</v>
      </c>
      <c r="B299" s="8" t="s">
        <v>6529</v>
      </c>
      <c r="C299" s="8" t="s">
        <v>6530</v>
      </c>
      <c r="D299" s="6">
        <v>23050</v>
      </c>
      <c r="E299" s="7">
        <v>273079.52406775334</v>
      </c>
    </row>
    <row r="300" spans="1:5" x14ac:dyDescent="0.25">
      <c r="A300" s="8" t="s">
        <v>2417</v>
      </c>
      <c r="B300" s="8" t="s">
        <v>2470</v>
      </c>
      <c r="C300" s="8" t="s">
        <v>2476</v>
      </c>
      <c r="D300" s="6">
        <v>254200.00000000003</v>
      </c>
      <c r="E300" s="7">
        <v>596152.47695301287</v>
      </c>
    </row>
    <row r="301" spans="1:5" x14ac:dyDescent="0.25">
      <c r="A301" s="8" t="s">
        <v>4411</v>
      </c>
      <c r="B301" s="8" t="s">
        <v>4412</v>
      </c>
      <c r="C301" s="8" t="s">
        <v>4413</v>
      </c>
      <c r="D301" s="6">
        <v>-49100.000000000007</v>
      </c>
      <c r="E301" s="7">
        <v>-535026.95460780233</v>
      </c>
    </row>
    <row r="302" spans="1:5" x14ac:dyDescent="0.25">
      <c r="A302" s="8" t="s">
        <v>4414</v>
      </c>
      <c r="B302" s="8" t="s">
        <v>4415</v>
      </c>
      <c r="C302" s="8" t="s">
        <v>4416</v>
      </c>
      <c r="D302" s="6">
        <v>-18400</v>
      </c>
      <c r="E302" s="7">
        <v>-550550.25678650045</v>
      </c>
    </row>
    <row r="303" spans="1:5" x14ac:dyDescent="0.25">
      <c r="A303" s="8" t="s">
        <v>4417</v>
      </c>
      <c r="B303" s="8" t="s">
        <v>4418</v>
      </c>
      <c r="C303" s="8" t="s">
        <v>4419</v>
      </c>
      <c r="D303" s="6">
        <v>-14499.999999999998</v>
      </c>
      <c r="E303" s="7">
        <v>-572617.94634597609</v>
      </c>
    </row>
    <row r="304" spans="1:5" x14ac:dyDescent="0.25">
      <c r="A304" s="8" t="s">
        <v>6531</v>
      </c>
      <c r="B304" s="8" t="s">
        <v>6532</v>
      </c>
      <c r="C304" s="8" t="s">
        <v>6533</v>
      </c>
      <c r="D304" s="6">
        <v>-33200</v>
      </c>
      <c r="E304" s="7">
        <v>-541171.96720788546</v>
      </c>
    </row>
    <row r="305" spans="1:5" x14ac:dyDescent="0.25">
      <c r="A305" s="8" t="s">
        <v>6534</v>
      </c>
      <c r="B305" s="8" t="s">
        <v>6535</v>
      </c>
      <c r="C305" s="8" t="s">
        <v>6536</v>
      </c>
      <c r="D305" s="6">
        <v>6500</v>
      </c>
      <c r="E305" s="7">
        <v>546971.19525343727</v>
      </c>
    </row>
    <row r="306" spans="1:5" x14ac:dyDescent="0.25">
      <c r="A306" s="8" t="s">
        <v>6537</v>
      </c>
      <c r="B306" s="8" t="s">
        <v>6538</v>
      </c>
      <c r="C306" s="8" t="s">
        <v>6539</v>
      </c>
      <c r="D306" s="6">
        <v>-15600</v>
      </c>
      <c r="E306" s="7">
        <v>-540419.15212606464</v>
      </c>
    </row>
    <row r="307" spans="1:5" x14ac:dyDescent="0.25">
      <c r="A307" s="8" t="s">
        <v>6540</v>
      </c>
      <c r="B307" s="8" t="s">
        <v>6541</v>
      </c>
      <c r="C307" s="8" t="s">
        <v>6542</v>
      </c>
      <c r="D307" s="6">
        <v>-54600</v>
      </c>
      <c r="E307" s="7">
        <v>-577019.36265909614</v>
      </c>
    </row>
    <row r="308" spans="1:5" x14ac:dyDescent="0.25">
      <c r="A308" s="8" t="s">
        <v>1259</v>
      </c>
      <c r="B308" s="8" t="s">
        <v>1288</v>
      </c>
      <c r="C308" s="8" t="s">
        <v>1293</v>
      </c>
      <c r="D308" s="6">
        <v>-81300</v>
      </c>
      <c r="E308" s="7">
        <v>-539423.90506874211</v>
      </c>
    </row>
    <row r="309" spans="1:5" x14ac:dyDescent="0.25">
      <c r="A309" s="8" t="s">
        <v>221</v>
      </c>
      <c r="B309" s="8" t="s">
        <v>214</v>
      </c>
      <c r="C309" s="8" t="s">
        <v>208</v>
      </c>
      <c r="D309" s="6">
        <v>-42100</v>
      </c>
      <c r="E309" s="7">
        <v>-574780.69475900359</v>
      </c>
    </row>
    <row r="310" spans="1:5" x14ac:dyDescent="0.25">
      <c r="A310" s="8" t="s">
        <v>2420</v>
      </c>
      <c r="B310" s="8" t="s">
        <v>2473</v>
      </c>
      <c r="C310" s="8" t="s">
        <v>2479</v>
      </c>
      <c r="D310" s="6">
        <v>74100</v>
      </c>
      <c r="E310" s="7">
        <v>574618.3291333057</v>
      </c>
    </row>
    <row r="311" spans="1:5" x14ac:dyDescent="0.25">
      <c r="A311" s="8" t="s">
        <v>1193</v>
      </c>
      <c r="B311" s="8" t="s">
        <v>1237</v>
      </c>
      <c r="C311" s="8" t="s">
        <v>1240</v>
      </c>
      <c r="D311" s="6">
        <v>63900</v>
      </c>
      <c r="E311" s="7">
        <v>560136.52748094033</v>
      </c>
    </row>
    <row r="312" spans="1:5" x14ac:dyDescent="0.25">
      <c r="A312" s="8" t="s">
        <v>5110</v>
      </c>
      <c r="B312" s="8" t="s">
        <v>5111</v>
      </c>
      <c r="C312" s="8" t="s">
        <v>5112</v>
      </c>
      <c r="D312" s="6">
        <v>-14800</v>
      </c>
      <c r="E312" s="7">
        <v>-541975.82060033816</v>
      </c>
    </row>
    <row r="313" spans="1:5" x14ac:dyDescent="0.25">
      <c r="A313" s="8" t="s">
        <v>4804</v>
      </c>
      <c r="B313" s="8" t="s">
        <v>4805</v>
      </c>
      <c r="C313" s="8" t="s">
        <v>4806</v>
      </c>
      <c r="D313" s="6">
        <v>33400</v>
      </c>
      <c r="E313" s="7">
        <v>541448.85004306363</v>
      </c>
    </row>
    <row r="314" spans="1:5" x14ac:dyDescent="0.25">
      <c r="A314" s="8" t="s">
        <v>6543</v>
      </c>
      <c r="B314" s="8" t="s">
        <v>6544</v>
      </c>
      <c r="C314" s="8" t="s">
        <v>6545</v>
      </c>
      <c r="D314" s="6">
        <v>4900</v>
      </c>
      <c r="E314" s="7">
        <v>285412.61284251488</v>
      </c>
    </row>
    <row r="315" spans="1:5" x14ac:dyDescent="0.25">
      <c r="A315" s="8" t="s">
        <v>6546</v>
      </c>
      <c r="B315" s="8" t="s">
        <v>6547</v>
      </c>
      <c r="C315" s="8" t="s">
        <v>6548</v>
      </c>
      <c r="D315" s="6">
        <v>20600.000000000004</v>
      </c>
      <c r="E315" s="7">
        <v>536077.06784905423</v>
      </c>
    </row>
    <row r="316" spans="1:5" x14ac:dyDescent="0.25">
      <c r="A316" s="8" t="s">
        <v>6549</v>
      </c>
      <c r="B316" s="8" t="s">
        <v>6550</v>
      </c>
      <c r="C316" s="8" t="s">
        <v>6551</v>
      </c>
      <c r="D316" s="6">
        <v>43900</v>
      </c>
      <c r="E316" s="7">
        <v>555384.22278222605</v>
      </c>
    </row>
    <row r="317" spans="1:5" x14ac:dyDescent="0.25">
      <c r="A317" s="8" t="s">
        <v>6552</v>
      </c>
      <c r="B317" s="8" t="s">
        <v>6553</v>
      </c>
      <c r="C317" s="8" t="s">
        <v>6554</v>
      </c>
      <c r="D317" s="6">
        <v>36100</v>
      </c>
      <c r="E317" s="7">
        <v>542611.24756770558</v>
      </c>
    </row>
    <row r="318" spans="1:5" x14ac:dyDescent="0.25">
      <c r="A318" s="8" t="s">
        <v>6555</v>
      </c>
      <c r="B318" s="8" t="s">
        <v>6556</v>
      </c>
      <c r="C318" s="8" t="s">
        <v>6557</v>
      </c>
      <c r="D318" s="6">
        <v>-4400</v>
      </c>
      <c r="E318" s="7">
        <v>-531666.08185269067</v>
      </c>
    </row>
    <row r="319" spans="1:5" x14ac:dyDescent="0.25">
      <c r="A319" s="8" t="s">
        <v>4815</v>
      </c>
      <c r="B319" s="8" t="s">
        <v>4816</v>
      </c>
      <c r="C319" s="8" t="s">
        <v>4817</v>
      </c>
      <c r="D319" s="6">
        <v>-35800</v>
      </c>
      <c r="E319" s="7">
        <v>-555460.14226929087</v>
      </c>
    </row>
    <row r="320" spans="1:5" x14ac:dyDescent="0.25">
      <c r="A320" s="8" t="s">
        <v>6558</v>
      </c>
      <c r="B320" s="8" t="s">
        <v>6559</v>
      </c>
      <c r="C320" s="8" t="s">
        <v>6560</v>
      </c>
      <c r="D320" s="6">
        <v>-4050</v>
      </c>
      <c r="E320" s="7">
        <v>-306698.77827043924</v>
      </c>
    </row>
    <row r="321" spans="1:5" x14ac:dyDescent="0.25">
      <c r="A321" s="8" t="s">
        <v>6561</v>
      </c>
      <c r="B321" s="8" t="s">
        <v>6562</v>
      </c>
      <c r="C321" s="8" t="s">
        <v>6563</v>
      </c>
      <c r="D321" s="6">
        <v>44300</v>
      </c>
      <c r="E321" s="7">
        <v>563553.54237774736</v>
      </c>
    </row>
    <row r="322" spans="1:5" x14ac:dyDescent="0.25">
      <c r="A322" s="8" t="s">
        <v>6564</v>
      </c>
      <c r="B322" s="8" t="s">
        <v>6565</v>
      </c>
      <c r="C322" s="8" t="s">
        <v>6566</v>
      </c>
      <c r="D322" s="6">
        <v>14099.999999999998</v>
      </c>
      <c r="E322" s="7">
        <v>568965.51724137936</v>
      </c>
    </row>
    <row r="323" spans="1:5" x14ac:dyDescent="0.25">
      <c r="A323" s="8" t="s">
        <v>6567</v>
      </c>
      <c r="B323" s="8" t="s">
        <v>6568</v>
      </c>
      <c r="C323" s="8" t="s">
        <v>6569</v>
      </c>
      <c r="D323" s="6">
        <v>-21200</v>
      </c>
      <c r="E323" s="7">
        <v>-531808.98912246001</v>
      </c>
    </row>
    <row r="324" spans="1:5" x14ac:dyDescent="0.25">
      <c r="A324" s="8" t="s">
        <v>6570</v>
      </c>
      <c r="B324" s="8" t="s">
        <v>6571</v>
      </c>
      <c r="C324" s="8" t="s">
        <v>6572</v>
      </c>
      <c r="D324" s="6">
        <v>21600</v>
      </c>
      <c r="E324" s="7">
        <v>535090.75249609235</v>
      </c>
    </row>
    <row r="325" spans="1:5" x14ac:dyDescent="0.25">
      <c r="A325" s="8" t="s">
        <v>6573</v>
      </c>
      <c r="B325" s="8" t="s">
        <v>6574</v>
      </c>
      <c r="C325" s="8" t="s">
        <v>6575</v>
      </c>
      <c r="D325" s="6">
        <v>-25700</v>
      </c>
      <c r="E325" s="7">
        <v>-580420.4280838304</v>
      </c>
    </row>
    <row r="326" spans="1:5" x14ac:dyDescent="0.25">
      <c r="A326" s="8" t="s">
        <v>4830</v>
      </c>
      <c r="B326" s="8" t="s">
        <v>4831</v>
      </c>
      <c r="C326" s="8" t="s">
        <v>4832</v>
      </c>
      <c r="D326" s="6">
        <v>-15299.999999999998</v>
      </c>
      <c r="E326" s="7">
        <v>-564092.63453379681</v>
      </c>
    </row>
    <row r="327" spans="1:5" x14ac:dyDescent="0.25">
      <c r="A327" s="8" t="s">
        <v>4462</v>
      </c>
      <c r="B327" s="8" t="s">
        <v>4463</v>
      </c>
      <c r="C327" s="8" t="s">
        <v>4464</v>
      </c>
      <c r="D327" s="6">
        <v>38900</v>
      </c>
      <c r="E327" s="7">
        <v>548712.2396248685</v>
      </c>
    </row>
    <row r="328" spans="1:5" x14ac:dyDescent="0.25">
      <c r="A328" s="8" t="s">
        <v>6576</v>
      </c>
      <c r="B328" s="8" t="s">
        <v>6577</v>
      </c>
      <c r="C328" s="8" t="s">
        <v>6578</v>
      </c>
      <c r="D328" s="6">
        <v>-10499.999999999998</v>
      </c>
      <c r="E328" s="7">
        <v>-534562.50598105218</v>
      </c>
    </row>
    <row r="329" spans="1:5" x14ac:dyDescent="0.25">
      <c r="A329" s="8" t="s">
        <v>6579</v>
      </c>
      <c r="B329" s="8" t="s">
        <v>6580</v>
      </c>
      <c r="C329" s="8" t="s">
        <v>6581</v>
      </c>
      <c r="D329" s="6">
        <v>33050</v>
      </c>
      <c r="E329" s="7">
        <v>276005.29522472806</v>
      </c>
    </row>
    <row r="330" spans="1:5" x14ac:dyDescent="0.25">
      <c r="A330" s="8" t="s">
        <v>6582</v>
      </c>
      <c r="B330" s="8" t="s">
        <v>6583</v>
      </c>
      <c r="C330" s="8" t="s">
        <v>6584</v>
      </c>
      <c r="D330" s="6">
        <v>6400</v>
      </c>
      <c r="E330" s="7">
        <v>540189.47972822096</v>
      </c>
    </row>
    <row r="331" spans="1:5" x14ac:dyDescent="0.25">
      <c r="A331" s="8" t="s">
        <v>6585</v>
      </c>
      <c r="B331" s="8" t="s">
        <v>6586</v>
      </c>
      <c r="C331" s="8" t="s">
        <v>6587</v>
      </c>
      <c r="D331" s="6">
        <v>18300</v>
      </c>
      <c r="E331" s="7">
        <v>544172.38189415936</v>
      </c>
    </row>
    <row r="332" spans="1:5" x14ac:dyDescent="0.25">
      <c r="A332" s="8" t="s">
        <v>4848</v>
      </c>
      <c r="B332" s="8" t="s">
        <v>4849</v>
      </c>
      <c r="C332" s="8" t="s">
        <v>4850</v>
      </c>
      <c r="D332" s="6">
        <v>32000</v>
      </c>
      <c r="E332" s="7">
        <v>576324.60365561908</v>
      </c>
    </row>
    <row r="333" spans="1:5" x14ac:dyDescent="0.25">
      <c r="A333" s="8" t="s">
        <v>1195</v>
      </c>
      <c r="B333" s="8" t="s">
        <v>1242</v>
      </c>
      <c r="C333" s="8" t="s">
        <v>1244</v>
      </c>
      <c r="D333" s="6">
        <v>42400</v>
      </c>
      <c r="E333" s="7">
        <v>574277.96739927912</v>
      </c>
    </row>
    <row r="334" spans="1:5" x14ac:dyDescent="0.25">
      <c r="A334" s="8" t="s">
        <v>2179</v>
      </c>
      <c r="B334" s="8" t="s">
        <v>2283</v>
      </c>
      <c r="C334" s="8" t="s">
        <v>2307</v>
      </c>
      <c r="D334" s="6">
        <v>8500</v>
      </c>
      <c r="E334" s="7">
        <v>542824.33251459373</v>
      </c>
    </row>
    <row r="335" spans="1:5" x14ac:dyDescent="0.25">
      <c r="A335" s="8" t="s">
        <v>6588</v>
      </c>
      <c r="B335" s="8" t="s">
        <v>6589</v>
      </c>
      <c r="C335" s="8" t="s">
        <v>6590</v>
      </c>
      <c r="D335" s="6">
        <v>17700</v>
      </c>
      <c r="E335" s="7">
        <v>349494.40173530258</v>
      </c>
    </row>
    <row r="336" spans="1:5" x14ac:dyDescent="0.25">
      <c r="A336" s="8" t="s">
        <v>6591</v>
      </c>
      <c r="B336" s="8" t="s">
        <v>6592</v>
      </c>
      <c r="C336" s="8" t="s">
        <v>6593</v>
      </c>
      <c r="D336" s="6">
        <v>39800</v>
      </c>
      <c r="E336" s="7">
        <v>539062.80902102147</v>
      </c>
    </row>
    <row r="337" spans="1:5" x14ac:dyDescent="0.25">
      <c r="A337" s="8" t="s">
        <v>4856</v>
      </c>
      <c r="B337" s="8" t="s">
        <v>4857</v>
      </c>
      <c r="C337" s="8" t="s">
        <v>4858</v>
      </c>
      <c r="D337" s="6">
        <v>-14600</v>
      </c>
      <c r="E337" s="7">
        <v>-544897.76388401561</v>
      </c>
    </row>
    <row r="338" spans="1:5" x14ac:dyDescent="0.25">
      <c r="A338" s="8" t="s">
        <v>6594</v>
      </c>
      <c r="B338" s="8" t="s">
        <v>6595</v>
      </c>
      <c r="C338" s="8" t="s">
        <v>6596</v>
      </c>
      <c r="D338" s="6">
        <v>-8300</v>
      </c>
      <c r="E338" s="7">
        <v>-566059.52342977433</v>
      </c>
    </row>
    <row r="339" spans="1:5" x14ac:dyDescent="0.25">
      <c r="A339" s="8" t="s">
        <v>266</v>
      </c>
      <c r="B339" s="8" t="s">
        <v>253</v>
      </c>
      <c r="C339" s="8" t="s">
        <v>240</v>
      </c>
      <c r="D339" s="6">
        <v>-19000.000000000004</v>
      </c>
      <c r="E339" s="7">
        <v>-576503.23774283077</v>
      </c>
    </row>
    <row r="340" spans="1:5" x14ac:dyDescent="0.25">
      <c r="A340" s="8" t="s">
        <v>5131</v>
      </c>
      <c r="B340" s="8" t="s">
        <v>5132</v>
      </c>
      <c r="C340" s="8" t="s">
        <v>5133</v>
      </c>
      <c r="D340" s="6">
        <v>-44919</v>
      </c>
      <c r="E340" s="7">
        <v>-587825.5352265574</v>
      </c>
    </row>
    <row r="341" spans="1:5" x14ac:dyDescent="0.25">
      <c r="A341" s="8" t="s">
        <v>6597</v>
      </c>
      <c r="B341" s="8" t="s">
        <v>6598</v>
      </c>
      <c r="C341" s="8" t="s">
        <v>6599</v>
      </c>
      <c r="D341" s="6">
        <v>79646</v>
      </c>
      <c r="E341" s="7">
        <v>574040.87500061968</v>
      </c>
    </row>
    <row r="342" spans="1:5" x14ac:dyDescent="0.25">
      <c r="A342" s="8" t="s">
        <v>6600</v>
      </c>
      <c r="B342" s="8" t="s">
        <v>6601</v>
      </c>
      <c r="C342" s="8" t="s">
        <v>5905</v>
      </c>
      <c r="D342" s="6">
        <v>-89700</v>
      </c>
      <c r="E342" s="7">
        <v>-552184.1237471255</v>
      </c>
    </row>
    <row r="343" spans="1:5" x14ac:dyDescent="0.25">
      <c r="A343" s="8" t="s">
        <v>4494</v>
      </c>
      <c r="B343" s="8" t="s">
        <v>4495</v>
      </c>
      <c r="C343" s="8" t="s">
        <v>4496</v>
      </c>
      <c r="D343" s="6">
        <v>55467</v>
      </c>
      <c r="E343" s="7">
        <v>545115.4380179632</v>
      </c>
    </row>
    <row r="344" spans="1:5" x14ac:dyDescent="0.25">
      <c r="A344" s="8" t="s">
        <v>6602</v>
      </c>
      <c r="B344" s="8" t="s">
        <v>6603</v>
      </c>
      <c r="C344" s="8" t="s">
        <v>6604</v>
      </c>
      <c r="D344" s="6">
        <v>-28158.000000000004</v>
      </c>
      <c r="E344" s="7">
        <v>-567814.92168178083</v>
      </c>
    </row>
    <row r="345" spans="1:5" x14ac:dyDescent="0.25">
      <c r="A345" s="8" t="s">
        <v>6605</v>
      </c>
      <c r="B345" s="8" t="s">
        <v>6606</v>
      </c>
      <c r="C345" s="8" t="s">
        <v>6607</v>
      </c>
      <c r="D345" s="6">
        <v>113319.99999999999</v>
      </c>
      <c r="E345" s="7">
        <v>571713.58528224949</v>
      </c>
    </row>
    <row r="346" spans="1:5" x14ac:dyDescent="0.25">
      <c r="A346" s="8" t="s">
        <v>697</v>
      </c>
      <c r="B346" s="8" t="s">
        <v>679</v>
      </c>
      <c r="C346" s="8" t="s">
        <v>660</v>
      </c>
      <c r="D346" s="6">
        <v>13148.000000000002</v>
      </c>
      <c r="E346" s="7">
        <v>556794.72382522677</v>
      </c>
    </row>
    <row r="347" spans="1:5" x14ac:dyDescent="0.25">
      <c r="A347" s="8" t="s">
        <v>66</v>
      </c>
      <c r="B347" s="8" t="s">
        <v>54</v>
      </c>
      <c r="C347" s="8" t="s">
        <v>29</v>
      </c>
      <c r="D347" s="6">
        <v>-148317</v>
      </c>
      <c r="E347" s="7">
        <v>-573073.66902416805</v>
      </c>
    </row>
    <row r="348" spans="1:5" x14ac:dyDescent="0.25">
      <c r="A348" s="8" t="s">
        <v>4868</v>
      </c>
      <c r="B348" s="8" t="s">
        <v>4869</v>
      </c>
      <c r="C348" s="8" t="s">
        <v>4870</v>
      </c>
      <c r="D348" s="6">
        <v>-42810</v>
      </c>
      <c r="E348" s="7">
        <v>-547036.27370156639</v>
      </c>
    </row>
    <row r="349" spans="1:5" x14ac:dyDescent="0.25">
      <c r="A349" s="8" t="s">
        <v>6608</v>
      </c>
      <c r="B349" s="8" t="s">
        <v>6609</v>
      </c>
      <c r="C349" s="8" t="s">
        <v>6610</v>
      </c>
      <c r="D349" s="6">
        <v>61208</v>
      </c>
      <c r="E349" s="7">
        <v>574314.6613442098</v>
      </c>
    </row>
    <row r="350" spans="1:5" x14ac:dyDescent="0.25">
      <c r="A350" s="8" t="s">
        <v>6611</v>
      </c>
      <c r="B350" s="8" t="s">
        <v>6612</v>
      </c>
      <c r="C350" s="8" t="s">
        <v>6613</v>
      </c>
      <c r="D350" s="6">
        <v>-161982</v>
      </c>
      <c r="E350" s="7">
        <v>-552954.13068946078</v>
      </c>
    </row>
    <row r="351" spans="1:5" x14ac:dyDescent="0.25">
      <c r="A351" s="8" t="s">
        <v>6614</v>
      </c>
      <c r="B351" s="8" t="s">
        <v>6615</v>
      </c>
      <c r="C351" s="8" t="s">
        <v>6616</v>
      </c>
      <c r="D351" s="6">
        <v>438678</v>
      </c>
      <c r="E351" s="7">
        <v>558649.68542543508</v>
      </c>
    </row>
    <row r="352" spans="1:5" x14ac:dyDescent="0.25">
      <c r="A352" s="8" t="s">
        <v>6617</v>
      </c>
      <c r="B352" s="8" t="s">
        <v>6618</v>
      </c>
      <c r="C352" s="8" t="s">
        <v>6619</v>
      </c>
      <c r="D352" s="6">
        <v>-127214.00000000001</v>
      </c>
      <c r="E352" s="7">
        <v>-543420.76192129147</v>
      </c>
    </row>
    <row r="353" spans="1:5" x14ac:dyDescent="0.25">
      <c r="A353" s="8" t="s">
        <v>6620</v>
      </c>
      <c r="B353" s="8" t="s">
        <v>6621</v>
      </c>
      <c r="C353" s="8" t="s">
        <v>6622</v>
      </c>
      <c r="D353" s="6">
        <v>-22210</v>
      </c>
      <c r="E353" s="7">
        <v>-577727.90384865715</v>
      </c>
    </row>
    <row r="354" spans="1:5" x14ac:dyDescent="0.25">
      <c r="A354" s="8" t="s">
        <v>6623</v>
      </c>
      <c r="B354" s="8" t="s">
        <v>6624</v>
      </c>
      <c r="C354" s="8" t="s">
        <v>6625</v>
      </c>
      <c r="D354" s="6">
        <v>265726</v>
      </c>
      <c r="E354" s="7">
        <v>556310.12713151402</v>
      </c>
    </row>
    <row r="355" spans="1:5" x14ac:dyDescent="0.25">
      <c r="A355" s="8" t="s">
        <v>728</v>
      </c>
      <c r="B355" s="8" t="s">
        <v>718</v>
      </c>
      <c r="C355" s="8" t="s">
        <v>708</v>
      </c>
      <c r="D355" s="6">
        <v>171632</v>
      </c>
      <c r="E355" s="7">
        <v>571560.55018006673</v>
      </c>
    </row>
    <row r="356" spans="1:5" x14ac:dyDescent="0.25">
      <c r="A356" s="8"/>
      <c r="B356" s="8"/>
      <c r="C356" s="8"/>
      <c r="D356" s="6"/>
      <c r="E356" s="7"/>
    </row>
    <row r="357" spans="1:5" x14ac:dyDescent="0.25">
      <c r="A357" s="8"/>
      <c r="B357" s="8"/>
      <c r="C357" s="8"/>
      <c r="D357" s="6"/>
      <c r="E357" s="7"/>
    </row>
    <row r="358" spans="1:5" x14ac:dyDescent="0.25">
      <c r="A358" s="8"/>
      <c r="B358" s="8"/>
      <c r="C358" s="8"/>
      <c r="D358" s="6"/>
      <c r="E358" s="7"/>
    </row>
    <row r="359" spans="1:5" x14ac:dyDescent="0.25">
      <c r="A359" s="8"/>
      <c r="B359" s="8"/>
      <c r="C359" s="8"/>
      <c r="D359" s="6"/>
      <c r="E359" s="7"/>
    </row>
    <row r="360" spans="1:5" x14ac:dyDescent="0.25">
      <c r="A360" s="8"/>
      <c r="B360" s="8"/>
      <c r="C360" s="8"/>
      <c r="D360" s="6"/>
      <c r="E360" s="7"/>
    </row>
    <row r="361" spans="1:5" x14ac:dyDescent="0.25">
      <c r="A361" s="8"/>
      <c r="B361" s="8"/>
      <c r="C361" s="8"/>
      <c r="D361" s="6"/>
      <c r="E361" s="7"/>
    </row>
    <row r="362" spans="1:5" x14ac:dyDescent="0.25">
      <c r="A362" s="8"/>
      <c r="B362" s="8"/>
      <c r="C362" s="8"/>
      <c r="D362" s="6"/>
      <c r="E362" s="7"/>
    </row>
    <row r="363" spans="1:5" x14ac:dyDescent="0.25">
      <c r="A363" s="8"/>
      <c r="B363" s="8"/>
      <c r="C363" s="8"/>
      <c r="D363" s="6"/>
      <c r="E363" s="7"/>
    </row>
    <row r="364" spans="1:5" x14ac:dyDescent="0.25">
      <c r="A364" s="8"/>
      <c r="B364" s="8"/>
      <c r="C364" s="8"/>
      <c r="D364" s="6"/>
      <c r="E364" s="7"/>
    </row>
    <row r="365" spans="1:5" x14ac:dyDescent="0.25">
      <c r="A365" s="8"/>
      <c r="B365" s="8"/>
      <c r="C365" s="8"/>
      <c r="D365" s="6"/>
      <c r="E365" s="7"/>
    </row>
    <row r="366" spans="1:5" x14ac:dyDescent="0.25">
      <c r="A366" s="8"/>
      <c r="B366" s="8"/>
      <c r="C366" s="8"/>
      <c r="D366" s="6"/>
      <c r="E366" s="7"/>
    </row>
    <row r="367" spans="1:5" x14ac:dyDescent="0.25">
      <c r="A367" s="8"/>
      <c r="B367" s="8"/>
      <c r="C367" s="8"/>
      <c r="D367" s="6"/>
      <c r="E367" s="7"/>
    </row>
    <row r="368" spans="1:5" x14ac:dyDescent="0.25">
      <c r="A368" s="8"/>
      <c r="B368" s="8"/>
      <c r="C368" s="8"/>
      <c r="D368" s="6"/>
      <c r="E368" s="7"/>
    </row>
    <row r="369" spans="1:5" x14ac:dyDescent="0.25">
      <c r="A369" s="8"/>
      <c r="B369" s="8"/>
      <c r="C369" s="8"/>
      <c r="D369" s="6"/>
      <c r="E369" s="7"/>
    </row>
  </sheetData>
  <autoFilter ref="A4:E355" xr:uid="{2430D06C-887F-4AAC-B51A-3FF242A80933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BD39B-F627-4121-A024-784F1D1E3A26}">
  <dimension ref="A1:F390"/>
  <sheetViews>
    <sheetView workbookViewId="0"/>
  </sheetViews>
  <sheetFormatPr defaultRowHeight="15" x14ac:dyDescent="0.25"/>
  <cols>
    <col min="1" max="1" width="14.42578125" customWidth="1"/>
    <col min="2" max="2" width="38.42578125" bestFit="1" customWidth="1"/>
    <col min="3" max="3" width="15.7109375" bestFit="1" customWidth="1"/>
    <col min="4" max="4" width="13.7109375" bestFit="1" customWidth="1"/>
    <col min="5" max="6" width="20" bestFit="1" customWidth="1"/>
  </cols>
  <sheetData>
    <row r="1" spans="1:6" x14ac:dyDescent="0.25">
      <c r="A1" s="2" t="s">
        <v>4876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42</v>
      </c>
      <c r="C4" s="2" t="s">
        <v>1</v>
      </c>
      <c r="D4" s="2" t="s">
        <v>2</v>
      </c>
      <c r="E4" s="1" t="s">
        <v>3</v>
      </c>
    </row>
    <row r="5" spans="1:6" x14ac:dyDescent="0.25">
      <c r="A5" s="8" t="s">
        <v>4509</v>
      </c>
      <c r="B5" s="8" t="s">
        <v>4510</v>
      </c>
      <c r="C5" s="8" t="s">
        <v>4511</v>
      </c>
      <c r="D5" s="6">
        <v>100527.00000000001</v>
      </c>
      <c r="E5" s="7">
        <v>617405.36067239824</v>
      </c>
    </row>
    <row r="6" spans="1:6" x14ac:dyDescent="0.25">
      <c r="A6" s="8" t="s">
        <v>1173</v>
      </c>
      <c r="B6" s="8" t="s">
        <v>1196</v>
      </c>
      <c r="C6" s="8" t="s">
        <v>1200</v>
      </c>
      <c r="D6" s="6">
        <v>41831.000000000007</v>
      </c>
      <c r="E6" s="7">
        <v>614805.69329709234</v>
      </c>
    </row>
    <row r="7" spans="1:6" x14ac:dyDescent="0.25">
      <c r="A7" s="8" t="s">
        <v>4877</v>
      </c>
      <c r="B7" s="8" t="s">
        <v>4878</v>
      </c>
      <c r="C7" s="8" t="s">
        <v>4879</v>
      </c>
      <c r="D7" s="6">
        <v>-24908</v>
      </c>
      <c r="E7" s="7">
        <v>-603603.60312299116</v>
      </c>
    </row>
    <row r="8" spans="1:6" x14ac:dyDescent="0.25">
      <c r="A8" s="8" t="s">
        <v>2482</v>
      </c>
      <c r="B8" s="8" t="s">
        <v>2517</v>
      </c>
      <c r="C8" s="8" t="s">
        <v>2519</v>
      </c>
      <c r="D8" s="6">
        <v>-28128.999999999996</v>
      </c>
      <c r="E8" s="7">
        <v>-589933.40170766902</v>
      </c>
    </row>
    <row r="9" spans="1:6" x14ac:dyDescent="0.25">
      <c r="A9" s="8" t="s">
        <v>386</v>
      </c>
      <c r="B9" s="8" t="s">
        <v>409</v>
      </c>
      <c r="C9" s="8" t="s">
        <v>430</v>
      </c>
      <c r="D9" s="6">
        <v>-185095</v>
      </c>
      <c r="E9" s="7">
        <v>-602341.17637644475</v>
      </c>
    </row>
    <row r="10" spans="1:6" x14ac:dyDescent="0.25">
      <c r="A10" s="8" t="s">
        <v>4512</v>
      </c>
      <c r="B10" s="8" t="s">
        <v>4513</v>
      </c>
      <c r="C10" s="8" t="s">
        <v>4514</v>
      </c>
      <c r="D10" s="6">
        <v>-25665.999999999996</v>
      </c>
      <c r="E10" s="7">
        <v>-527153.3247798729</v>
      </c>
    </row>
    <row r="11" spans="1:6" x14ac:dyDescent="0.25">
      <c r="A11" s="8" t="s">
        <v>4880</v>
      </c>
      <c r="B11" s="8" t="s">
        <v>4881</v>
      </c>
      <c r="C11" s="8" t="s">
        <v>4882</v>
      </c>
      <c r="D11" s="6">
        <v>-20013</v>
      </c>
      <c r="E11" s="7">
        <v>-607094.32857558213</v>
      </c>
    </row>
    <row r="12" spans="1:6" x14ac:dyDescent="0.25">
      <c r="A12" s="8" t="s">
        <v>2118</v>
      </c>
      <c r="B12" s="8" t="s">
        <v>2182</v>
      </c>
      <c r="C12" s="8" t="s">
        <v>2185</v>
      </c>
      <c r="D12" s="6">
        <v>39337.999999999993</v>
      </c>
      <c r="E12" s="7">
        <v>602299.08481529611</v>
      </c>
    </row>
    <row r="13" spans="1:6" x14ac:dyDescent="0.25">
      <c r="A13" s="8" t="s">
        <v>2119</v>
      </c>
      <c r="B13" s="8" t="s">
        <v>2183</v>
      </c>
      <c r="C13" s="8" t="s">
        <v>2186</v>
      </c>
      <c r="D13" s="6">
        <v>33335</v>
      </c>
      <c r="E13" s="7">
        <v>631982.9513172952</v>
      </c>
    </row>
    <row r="14" spans="1:6" x14ac:dyDescent="0.25">
      <c r="A14" s="8" t="s">
        <v>1175</v>
      </c>
      <c r="B14" s="8" t="s">
        <v>1198</v>
      </c>
      <c r="C14" s="8" t="s">
        <v>1202</v>
      </c>
      <c r="D14" s="6">
        <v>37671</v>
      </c>
      <c r="E14" s="7">
        <v>618978.97289122082</v>
      </c>
    </row>
    <row r="15" spans="1:6" x14ac:dyDescent="0.25">
      <c r="A15" s="8" t="s">
        <v>2483</v>
      </c>
      <c r="B15" s="8" t="s">
        <v>2520</v>
      </c>
      <c r="C15" s="8" t="s">
        <v>2521</v>
      </c>
      <c r="D15" s="6">
        <v>-42340</v>
      </c>
      <c r="E15" s="7">
        <v>-611275.23026324576</v>
      </c>
    </row>
    <row r="16" spans="1:6" x14ac:dyDescent="0.25">
      <c r="A16" s="8" t="s">
        <v>4515</v>
      </c>
      <c r="B16" s="8" t="s">
        <v>4516</v>
      </c>
      <c r="C16" s="8" t="s">
        <v>4517</v>
      </c>
      <c r="D16" s="6">
        <v>-8243</v>
      </c>
      <c r="E16" s="7">
        <v>-45074.113689893478</v>
      </c>
    </row>
    <row r="17" spans="1:5" x14ac:dyDescent="0.25">
      <c r="A17" s="8" t="s">
        <v>4521</v>
      </c>
      <c r="B17" s="8" t="s">
        <v>4522</v>
      </c>
      <c r="C17" s="8" t="s">
        <v>4523</v>
      </c>
      <c r="D17" s="6">
        <v>74007.000000000015</v>
      </c>
      <c r="E17" s="7">
        <v>600608.42711464746</v>
      </c>
    </row>
    <row r="18" spans="1:5" x14ac:dyDescent="0.25">
      <c r="A18" s="8" t="s">
        <v>256</v>
      </c>
      <c r="B18" s="8" t="s">
        <v>243</v>
      </c>
      <c r="C18" s="8" t="s">
        <v>230</v>
      </c>
      <c r="D18" s="6">
        <v>-2210</v>
      </c>
      <c r="E18" s="7">
        <v>-80141.878969423618</v>
      </c>
    </row>
    <row r="19" spans="1:5" x14ac:dyDescent="0.25">
      <c r="A19" s="8" t="s">
        <v>4883</v>
      </c>
      <c r="B19" s="8" t="s">
        <v>4884</v>
      </c>
      <c r="C19" s="8" t="s">
        <v>4885</v>
      </c>
      <c r="D19" s="6">
        <v>-18159.000000000004</v>
      </c>
      <c r="E19" s="7">
        <v>-512345.58425380848</v>
      </c>
    </row>
    <row r="20" spans="1:5" x14ac:dyDescent="0.25">
      <c r="A20" s="8" t="s">
        <v>749</v>
      </c>
      <c r="B20" s="8" t="s">
        <v>752</v>
      </c>
      <c r="C20" s="8" t="s">
        <v>746</v>
      </c>
      <c r="D20" s="6">
        <v>33248</v>
      </c>
      <c r="E20" s="7">
        <v>569140.43057159707</v>
      </c>
    </row>
    <row r="21" spans="1:5" x14ac:dyDescent="0.25">
      <c r="A21" s="8" t="s">
        <v>387</v>
      </c>
      <c r="B21" s="8" t="s">
        <v>410</v>
      </c>
      <c r="C21" s="8" t="s">
        <v>431</v>
      </c>
      <c r="D21" s="6">
        <v>-73946</v>
      </c>
      <c r="E21" s="7">
        <v>-617865.29366732715</v>
      </c>
    </row>
    <row r="22" spans="1:5" x14ac:dyDescent="0.25">
      <c r="A22" s="8" t="s">
        <v>4886</v>
      </c>
      <c r="B22" s="8" t="s">
        <v>4887</v>
      </c>
      <c r="C22" s="8" t="s">
        <v>4888</v>
      </c>
      <c r="D22" s="6">
        <v>-63354</v>
      </c>
      <c r="E22" s="7">
        <v>-582594.45927814825</v>
      </c>
    </row>
    <row r="23" spans="1:5" x14ac:dyDescent="0.25">
      <c r="A23" s="8" t="s">
        <v>185</v>
      </c>
      <c r="B23" s="8" t="s">
        <v>179</v>
      </c>
      <c r="C23" s="8" t="s">
        <v>182</v>
      </c>
      <c r="D23" s="6">
        <v>89325</v>
      </c>
      <c r="E23" s="7">
        <v>618298.82607756264</v>
      </c>
    </row>
    <row r="24" spans="1:5" x14ac:dyDescent="0.25">
      <c r="A24" s="8" t="s">
        <v>1067</v>
      </c>
      <c r="B24" s="8" t="s">
        <v>1105</v>
      </c>
      <c r="C24" s="8" t="s">
        <v>1114</v>
      </c>
      <c r="D24" s="6">
        <v>-70798</v>
      </c>
      <c r="E24" s="7">
        <v>-632635.89732646593</v>
      </c>
    </row>
    <row r="25" spans="1:5" x14ac:dyDescent="0.25">
      <c r="A25" s="8" t="s">
        <v>4020</v>
      </c>
      <c r="B25" s="8" t="s">
        <v>4021</v>
      </c>
      <c r="C25" s="8" t="s">
        <v>4022</v>
      </c>
      <c r="D25" s="6">
        <v>52683</v>
      </c>
      <c r="E25" s="7">
        <v>629559.15891564882</v>
      </c>
    </row>
    <row r="26" spans="1:5" x14ac:dyDescent="0.25">
      <c r="A26" s="8" t="s">
        <v>1176</v>
      </c>
      <c r="B26" s="8" t="s">
        <v>1199</v>
      </c>
      <c r="C26" s="8" t="s">
        <v>1203</v>
      </c>
      <c r="D26" s="6">
        <v>-38912</v>
      </c>
      <c r="E26" s="7">
        <v>-599928.40700245672</v>
      </c>
    </row>
    <row r="27" spans="1:5" x14ac:dyDescent="0.25">
      <c r="A27" s="8" t="s">
        <v>4530</v>
      </c>
      <c r="B27" s="8" t="s">
        <v>4531</v>
      </c>
      <c r="C27" s="8" t="s">
        <v>4532</v>
      </c>
      <c r="D27" s="6">
        <v>313886.00000000006</v>
      </c>
      <c r="E27" s="7">
        <v>627944.47541591444</v>
      </c>
    </row>
    <row r="28" spans="1:5" x14ac:dyDescent="0.25">
      <c r="A28" s="8" t="s">
        <v>4889</v>
      </c>
      <c r="B28" s="8" t="s">
        <v>4890</v>
      </c>
      <c r="C28" s="8" t="s">
        <v>4891</v>
      </c>
      <c r="D28" s="6">
        <v>360527</v>
      </c>
      <c r="E28" s="7">
        <v>622680.98304334236</v>
      </c>
    </row>
    <row r="29" spans="1:5" x14ac:dyDescent="0.25">
      <c r="A29" s="8" t="s">
        <v>2485</v>
      </c>
      <c r="B29" s="8" t="s">
        <v>2523</v>
      </c>
      <c r="C29" s="8" t="s">
        <v>2525</v>
      </c>
      <c r="D29" s="6">
        <v>-62384.000000000007</v>
      </c>
      <c r="E29" s="7">
        <v>-605212.40064334171</v>
      </c>
    </row>
    <row r="30" spans="1:5" x14ac:dyDescent="0.25">
      <c r="A30" s="8" t="s">
        <v>4029</v>
      </c>
      <c r="B30" s="8" t="s">
        <v>4030</v>
      </c>
      <c r="C30" s="8" t="s">
        <v>4031</v>
      </c>
      <c r="D30" s="6">
        <v>155853.00000000003</v>
      </c>
      <c r="E30" s="7">
        <v>618386.75022739568</v>
      </c>
    </row>
    <row r="31" spans="1:5" x14ac:dyDescent="0.25">
      <c r="A31" s="8" t="s">
        <v>4533</v>
      </c>
      <c r="B31" s="8" t="s">
        <v>4534</v>
      </c>
      <c r="C31" s="8" t="s">
        <v>4535</v>
      </c>
      <c r="D31" s="6">
        <v>262489</v>
      </c>
      <c r="E31" s="7">
        <v>612642.60583573638</v>
      </c>
    </row>
    <row r="32" spans="1:5" x14ac:dyDescent="0.25">
      <c r="A32" s="8" t="s">
        <v>4892</v>
      </c>
      <c r="B32" s="8" t="s">
        <v>4893</v>
      </c>
      <c r="C32" s="8" t="s">
        <v>4894</v>
      </c>
      <c r="D32" s="6">
        <v>429528</v>
      </c>
      <c r="E32" s="7">
        <v>587182.87956425361</v>
      </c>
    </row>
    <row r="33" spans="1:5" x14ac:dyDescent="0.25">
      <c r="A33" s="8" t="s">
        <v>4895</v>
      </c>
      <c r="B33" s="8" t="s">
        <v>4896</v>
      </c>
      <c r="C33" s="8" t="s">
        <v>4897</v>
      </c>
      <c r="D33" s="6">
        <v>-180263</v>
      </c>
      <c r="E33" s="7">
        <v>-574595.91567817295</v>
      </c>
    </row>
    <row r="34" spans="1:5" x14ac:dyDescent="0.25">
      <c r="A34" s="8" t="s">
        <v>4898</v>
      </c>
      <c r="B34" s="8" t="s">
        <v>4899</v>
      </c>
      <c r="C34" s="8" t="s">
        <v>4900</v>
      </c>
      <c r="D34" s="6">
        <v>-26398.000000000004</v>
      </c>
      <c r="E34" s="7">
        <v>-517190.88176219084</v>
      </c>
    </row>
    <row r="35" spans="1:5" x14ac:dyDescent="0.25">
      <c r="A35" s="8" t="s">
        <v>4032</v>
      </c>
      <c r="B35" s="8" t="s">
        <v>4033</v>
      </c>
      <c r="C35" s="8" t="s">
        <v>4034</v>
      </c>
      <c r="D35" s="6">
        <v>26398.000000000004</v>
      </c>
      <c r="E35" s="7">
        <v>605135.78501700831</v>
      </c>
    </row>
    <row r="36" spans="1:5" x14ac:dyDescent="0.25">
      <c r="A36" s="8" t="s">
        <v>4539</v>
      </c>
      <c r="B36" s="8" t="s">
        <v>4540</v>
      </c>
      <c r="C36" s="8" t="s">
        <v>4541</v>
      </c>
      <c r="D36" s="6">
        <v>42608.000000000007</v>
      </c>
      <c r="E36" s="7">
        <v>599604.82947291632</v>
      </c>
    </row>
    <row r="37" spans="1:5" x14ac:dyDescent="0.25">
      <c r="A37" s="8" t="s">
        <v>4901</v>
      </c>
      <c r="B37" s="8" t="s">
        <v>4902</v>
      </c>
      <c r="C37" s="8" t="s">
        <v>4903</v>
      </c>
      <c r="D37" s="6">
        <v>-19741</v>
      </c>
      <c r="E37" s="7">
        <v>-602707.16760897334</v>
      </c>
    </row>
    <row r="38" spans="1:5" x14ac:dyDescent="0.25">
      <c r="A38" s="8" t="s">
        <v>4038</v>
      </c>
      <c r="B38" s="8" t="s">
        <v>4039</v>
      </c>
      <c r="C38" s="8" t="s">
        <v>4040</v>
      </c>
      <c r="D38" s="6">
        <v>119601</v>
      </c>
      <c r="E38" s="7">
        <v>613383.20627393748</v>
      </c>
    </row>
    <row r="39" spans="1:5" x14ac:dyDescent="0.25">
      <c r="A39" s="8" t="s">
        <v>4904</v>
      </c>
      <c r="B39" s="8" t="s">
        <v>4905</v>
      </c>
      <c r="C39" s="8" t="s">
        <v>2720</v>
      </c>
      <c r="D39" s="6">
        <v>9496</v>
      </c>
      <c r="E39" s="7">
        <v>613784.86230165965</v>
      </c>
    </row>
    <row r="40" spans="1:5" x14ac:dyDescent="0.25">
      <c r="A40" s="8" t="s">
        <v>4906</v>
      </c>
      <c r="B40" s="8" t="s">
        <v>4907</v>
      </c>
      <c r="C40" s="8" t="s">
        <v>4908</v>
      </c>
      <c r="D40" s="6">
        <v>114415.00000000001</v>
      </c>
      <c r="E40" s="7">
        <v>623512.71201896761</v>
      </c>
    </row>
    <row r="41" spans="1:5" x14ac:dyDescent="0.25">
      <c r="A41" s="8" t="s">
        <v>4548</v>
      </c>
      <c r="B41" s="8" t="s">
        <v>4549</v>
      </c>
      <c r="C41" s="8" t="s">
        <v>3535</v>
      </c>
      <c r="D41" s="6">
        <v>8265</v>
      </c>
      <c r="E41" s="7">
        <v>586138.73326094053</v>
      </c>
    </row>
    <row r="42" spans="1:5" x14ac:dyDescent="0.25">
      <c r="A42" s="8" t="s">
        <v>1297</v>
      </c>
      <c r="B42" s="8" t="s">
        <v>1305</v>
      </c>
      <c r="C42" s="8" t="s">
        <v>1306</v>
      </c>
      <c r="D42" s="6">
        <v>0</v>
      </c>
      <c r="E42" s="7">
        <v>-7801.9408032554602</v>
      </c>
    </row>
    <row r="43" spans="1:5" x14ac:dyDescent="0.25">
      <c r="A43" s="8" t="s">
        <v>4041</v>
      </c>
      <c r="B43" s="8" t="s">
        <v>4042</v>
      </c>
      <c r="C43" s="8" t="s">
        <v>4043</v>
      </c>
      <c r="D43" s="6">
        <v>64038</v>
      </c>
      <c r="E43" s="7">
        <v>643767.01805580896</v>
      </c>
    </row>
    <row r="44" spans="1:5" x14ac:dyDescent="0.25">
      <c r="A44" s="8" t="s">
        <v>4044</v>
      </c>
      <c r="B44" s="8" t="s">
        <v>4045</v>
      </c>
      <c r="C44" s="8" t="s">
        <v>4046</v>
      </c>
      <c r="D44" s="6">
        <v>0</v>
      </c>
      <c r="E44" s="7">
        <v>-2782.4578476240727</v>
      </c>
    </row>
    <row r="45" spans="1:5" x14ac:dyDescent="0.25">
      <c r="A45" s="8" t="s">
        <v>2395</v>
      </c>
      <c r="B45" s="8" t="s">
        <v>2429</v>
      </c>
      <c r="C45" s="8" t="s">
        <v>2435</v>
      </c>
      <c r="D45" s="6">
        <v>66836</v>
      </c>
      <c r="E45" s="7">
        <v>599821.89998143294</v>
      </c>
    </row>
    <row r="46" spans="1:5" x14ac:dyDescent="0.25">
      <c r="A46" s="8" t="s">
        <v>297</v>
      </c>
      <c r="B46" s="8" t="s">
        <v>295</v>
      </c>
      <c r="C46" s="8" t="s">
        <v>293</v>
      </c>
      <c r="D46" s="6">
        <v>4074</v>
      </c>
      <c r="E46" s="7">
        <v>609695.68484406371</v>
      </c>
    </row>
    <row r="47" spans="1:5" x14ac:dyDescent="0.25">
      <c r="A47" s="8" t="s">
        <v>2486</v>
      </c>
      <c r="B47" s="8" t="s">
        <v>2527</v>
      </c>
      <c r="C47" s="8" t="s">
        <v>2528</v>
      </c>
      <c r="D47" s="6">
        <v>-12691.000000000002</v>
      </c>
      <c r="E47" s="7">
        <v>-608094.02152106503</v>
      </c>
    </row>
    <row r="48" spans="1:5" x14ac:dyDescent="0.25">
      <c r="A48" s="8" t="s">
        <v>4550</v>
      </c>
      <c r="B48" s="8" t="s">
        <v>4551</v>
      </c>
      <c r="C48" s="8" t="s">
        <v>4552</v>
      </c>
      <c r="D48" s="6">
        <v>36717</v>
      </c>
      <c r="E48" s="7">
        <v>572725.38027647033</v>
      </c>
    </row>
    <row r="49" spans="1:5" x14ac:dyDescent="0.25">
      <c r="A49" s="8" t="s">
        <v>4909</v>
      </c>
      <c r="B49" s="8" t="s">
        <v>4910</v>
      </c>
      <c r="C49" s="8" t="s">
        <v>4911</v>
      </c>
      <c r="D49" s="6">
        <v>-32606.000000000004</v>
      </c>
      <c r="E49" s="7">
        <v>-607745.7735008453</v>
      </c>
    </row>
    <row r="50" spans="1:5" x14ac:dyDescent="0.25">
      <c r="A50" s="8" t="s">
        <v>4912</v>
      </c>
      <c r="B50" s="8" t="s">
        <v>4913</v>
      </c>
      <c r="C50" s="8" t="s">
        <v>4914</v>
      </c>
      <c r="D50" s="6">
        <v>5017.9999999999991</v>
      </c>
      <c r="E50" s="7">
        <v>583819.54404523072</v>
      </c>
    </row>
    <row r="51" spans="1:5" x14ac:dyDescent="0.25">
      <c r="A51" s="8" t="s">
        <v>4915</v>
      </c>
      <c r="B51" s="8" t="s">
        <v>4916</v>
      </c>
      <c r="C51" s="8" t="s">
        <v>4917</v>
      </c>
      <c r="D51" s="6">
        <v>-4607</v>
      </c>
      <c r="E51" s="7">
        <v>-597674.85683020263</v>
      </c>
    </row>
    <row r="52" spans="1:5" x14ac:dyDescent="0.25">
      <c r="A52" s="8" t="s">
        <v>4918</v>
      </c>
      <c r="B52" s="8" t="s">
        <v>4919</v>
      </c>
      <c r="C52" s="8" t="s">
        <v>4920</v>
      </c>
      <c r="D52" s="6">
        <v>0</v>
      </c>
      <c r="E52" s="7">
        <v>-3232.6184971376447</v>
      </c>
    </row>
    <row r="53" spans="1:5" x14ac:dyDescent="0.25">
      <c r="A53" s="8" t="s">
        <v>257</v>
      </c>
      <c r="B53" s="8" t="s">
        <v>244</v>
      </c>
      <c r="C53" s="8" t="s">
        <v>231</v>
      </c>
      <c r="D53" s="6">
        <v>-59670.000000000007</v>
      </c>
      <c r="E53" s="7">
        <v>-679517.56337771297</v>
      </c>
    </row>
    <row r="54" spans="1:5" x14ac:dyDescent="0.25">
      <c r="A54" s="8" t="s">
        <v>4921</v>
      </c>
      <c r="B54" s="8" t="s">
        <v>4922</v>
      </c>
      <c r="C54" s="8" t="s">
        <v>4923</v>
      </c>
      <c r="D54" s="6">
        <v>-1545</v>
      </c>
      <c r="E54" s="7">
        <v>-49593.288345796092</v>
      </c>
    </row>
    <row r="55" spans="1:5" x14ac:dyDescent="0.25">
      <c r="A55" s="8" t="s">
        <v>215</v>
      </c>
      <c r="B55" s="8" t="s">
        <v>209</v>
      </c>
      <c r="C55" s="8" t="s">
        <v>201</v>
      </c>
      <c r="D55" s="6">
        <v>33188</v>
      </c>
      <c r="E55" s="7">
        <v>644996.03866496449</v>
      </c>
    </row>
    <row r="56" spans="1:5" x14ac:dyDescent="0.25">
      <c r="A56" s="8" t="s">
        <v>2312</v>
      </c>
      <c r="B56" s="8" t="s">
        <v>2340</v>
      </c>
      <c r="C56" s="8" t="s">
        <v>2355</v>
      </c>
      <c r="D56" s="6">
        <v>-4723</v>
      </c>
      <c r="E56" s="7">
        <v>-599000.51987382083</v>
      </c>
    </row>
    <row r="57" spans="1:5" x14ac:dyDescent="0.25">
      <c r="A57" s="8" t="s">
        <v>4924</v>
      </c>
      <c r="B57" s="8" t="s">
        <v>4925</v>
      </c>
      <c r="C57" s="8" t="s">
        <v>4926</v>
      </c>
      <c r="D57" s="6">
        <v>-48094.000000000007</v>
      </c>
      <c r="E57" s="7">
        <v>-628386.28118215315</v>
      </c>
    </row>
    <row r="58" spans="1:5" x14ac:dyDescent="0.25">
      <c r="A58" s="8" t="s">
        <v>4059</v>
      </c>
      <c r="B58" s="8" t="s">
        <v>4060</v>
      </c>
      <c r="C58" s="8" t="s">
        <v>4061</v>
      </c>
      <c r="D58" s="6">
        <v>-16067.999999999998</v>
      </c>
      <c r="E58" s="7">
        <v>-612945.99306948751</v>
      </c>
    </row>
    <row r="59" spans="1:5" x14ac:dyDescent="0.25">
      <c r="A59" s="8" t="s">
        <v>4062</v>
      </c>
      <c r="B59" s="8" t="s">
        <v>4063</v>
      </c>
      <c r="C59" s="8" t="s">
        <v>4064</v>
      </c>
      <c r="D59" s="6">
        <v>-30137.999999999996</v>
      </c>
      <c r="E59" s="7">
        <v>-600005.65470960224</v>
      </c>
    </row>
    <row r="60" spans="1:5" x14ac:dyDescent="0.25">
      <c r="A60" s="8" t="s">
        <v>4927</v>
      </c>
      <c r="B60" s="8" t="s">
        <v>4928</v>
      </c>
      <c r="C60" s="8" t="s">
        <v>4929</v>
      </c>
      <c r="D60" s="6">
        <v>-2886</v>
      </c>
      <c r="E60" s="7">
        <v>-492646.4636148095</v>
      </c>
    </row>
    <row r="61" spans="1:5" x14ac:dyDescent="0.25">
      <c r="A61" s="8" t="s">
        <v>4565</v>
      </c>
      <c r="B61" s="8" t="s">
        <v>4566</v>
      </c>
      <c r="C61" s="8" t="s">
        <v>4567</v>
      </c>
      <c r="D61" s="6">
        <v>13964.999999999998</v>
      </c>
      <c r="E61" s="7">
        <v>620644.02699252241</v>
      </c>
    </row>
    <row r="62" spans="1:5" x14ac:dyDescent="0.25">
      <c r="A62" s="8" t="s">
        <v>4568</v>
      </c>
      <c r="B62" s="8" t="s">
        <v>4569</v>
      </c>
      <c r="C62" s="8" t="s">
        <v>4570</v>
      </c>
      <c r="D62" s="6">
        <v>-114576</v>
      </c>
      <c r="E62" s="7">
        <v>-592205.37604893441</v>
      </c>
    </row>
    <row r="63" spans="1:5" x14ac:dyDescent="0.25">
      <c r="A63" s="8" t="s">
        <v>2313</v>
      </c>
      <c r="B63" s="8" t="s">
        <v>2341</v>
      </c>
      <c r="C63" s="8" t="s">
        <v>2356</v>
      </c>
      <c r="D63" s="6">
        <v>109368</v>
      </c>
      <c r="E63" s="7">
        <v>637497.09179778106</v>
      </c>
    </row>
    <row r="64" spans="1:5" x14ac:dyDescent="0.25">
      <c r="A64" s="8" t="s">
        <v>4571</v>
      </c>
      <c r="B64" s="8" t="s">
        <v>4572</v>
      </c>
      <c r="C64" s="8" t="s">
        <v>4573</v>
      </c>
      <c r="D64" s="6">
        <v>-10920</v>
      </c>
      <c r="E64" s="7">
        <v>-608860.8578795637</v>
      </c>
    </row>
    <row r="65" spans="1:5" x14ac:dyDescent="0.25">
      <c r="A65" s="8" t="s">
        <v>2314</v>
      </c>
      <c r="B65" s="8" t="s">
        <v>2342</v>
      </c>
      <c r="C65" s="8" t="s">
        <v>2357</v>
      </c>
      <c r="D65" s="6">
        <v>-13515.000000000002</v>
      </c>
      <c r="E65" s="7">
        <v>-607053.4743753419</v>
      </c>
    </row>
    <row r="66" spans="1:5" x14ac:dyDescent="0.25">
      <c r="A66" s="8" t="s">
        <v>4071</v>
      </c>
      <c r="B66" s="8" t="s">
        <v>4072</v>
      </c>
      <c r="C66" s="8" t="s">
        <v>4073</v>
      </c>
      <c r="D66" s="6">
        <v>0</v>
      </c>
      <c r="E66" s="7">
        <v>1429.7904066769804</v>
      </c>
    </row>
    <row r="67" spans="1:5" x14ac:dyDescent="0.25">
      <c r="A67" s="8" t="s">
        <v>127</v>
      </c>
      <c r="B67" s="8" t="s">
        <v>116</v>
      </c>
      <c r="C67" s="8" t="s">
        <v>37</v>
      </c>
      <c r="D67" s="6">
        <v>7667</v>
      </c>
      <c r="E67" s="7">
        <v>595650.17355632689</v>
      </c>
    </row>
    <row r="68" spans="1:5" x14ac:dyDescent="0.25">
      <c r="A68" s="8" t="s">
        <v>2124</v>
      </c>
      <c r="B68" s="8" t="s">
        <v>2194</v>
      </c>
      <c r="C68" s="8" t="s">
        <v>2227</v>
      </c>
      <c r="D68" s="6">
        <v>9831</v>
      </c>
      <c r="E68" s="7">
        <v>584958.46008204482</v>
      </c>
    </row>
    <row r="69" spans="1:5" x14ac:dyDescent="0.25">
      <c r="A69" s="8" t="s">
        <v>4930</v>
      </c>
      <c r="B69" s="8" t="s">
        <v>4931</v>
      </c>
      <c r="C69" s="8" t="s">
        <v>4932</v>
      </c>
      <c r="D69" s="6">
        <v>-4766.0000000000009</v>
      </c>
      <c r="E69" s="7">
        <v>-603984.09592931543</v>
      </c>
    </row>
    <row r="70" spans="1:5" x14ac:dyDescent="0.25">
      <c r="A70" s="8" t="s">
        <v>1177</v>
      </c>
      <c r="B70" s="8" t="s">
        <v>1204</v>
      </c>
      <c r="C70" s="8" t="s">
        <v>1216</v>
      </c>
      <c r="D70" s="6">
        <v>614</v>
      </c>
      <c r="E70" s="7">
        <v>605281.16124960571</v>
      </c>
    </row>
    <row r="71" spans="1:5" x14ac:dyDescent="0.25">
      <c r="A71" s="8" t="s">
        <v>4933</v>
      </c>
      <c r="B71" s="8" t="s">
        <v>4934</v>
      </c>
      <c r="C71" s="8" t="s">
        <v>4935</v>
      </c>
      <c r="D71" s="6">
        <v>-4704</v>
      </c>
      <c r="E71" s="7">
        <v>-589892.58441148628</v>
      </c>
    </row>
    <row r="72" spans="1:5" x14ac:dyDescent="0.25">
      <c r="A72" s="8" t="s">
        <v>1071</v>
      </c>
      <c r="B72" s="8" t="s">
        <v>1109</v>
      </c>
      <c r="C72" s="8" t="s">
        <v>1118</v>
      </c>
      <c r="D72" s="6">
        <v>6166.0000000000009</v>
      </c>
      <c r="E72" s="7">
        <v>605198.05616913864</v>
      </c>
    </row>
    <row r="73" spans="1:5" x14ac:dyDescent="0.25">
      <c r="A73" s="8" t="s">
        <v>2315</v>
      </c>
      <c r="B73" s="8" t="s">
        <v>2343</v>
      </c>
      <c r="C73" s="8" t="s">
        <v>2358</v>
      </c>
      <c r="D73" s="6">
        <v>3346</v>
      </c>
      <c r="E73" s="7">
        <v>611550.39444619766</v>
      </c>
    </row>
    <row r="74" spans="1:5" x14ac:dyDescent="0.25">
      <c r="A74" s="8" t="s">
        <v>4580</v>
      </c>
      <c r="B74" s="8" t="s">
        <v>4581</v>
      </c>
      <c r="C74" s="8" t="s">
        <v>4582</v>
      </c>
      <c r="D74" s="6">
        <v>-890</v>
      </c>
      <c r="E74" s="7">
        <v>-604155.25402335124</v>
      </c>
    </row>
    <row r="75" spans="1:5" x14ac:dyDescent="0.25">
      <c r="A75" s="8" t="s">
        <v>4936</v>
      </c>
      <c r="B75" s="8" t="s">
        <v>4937</v>
      </c>
      <c r="C75" s="8" t="s">
        <v>4938</v>
      </c>
      <c r="D75" s="6">
        <v>-1476</v>
      </c>
      <c r="E75" s="7">
        <v>-611452.44556642487</v>
      </c>
    </row>
    <row r="76" spans="1:5" x14ac:dyDescent="0.25">
      <c r="A76" s="8" t="s">
        <v>2125</v>
      </c>
      <c r="B76" s="8" t="s">
        <v>2195</v>
      </c>
      <c r="C76" s="8" t="s">
        <v>2228</v>
      </c>
      <c r="D76" s="6">
        <v>8125</v>
      </c>
      <c r="E76" s="7">
        <v>593183.96970653196</v>
      </c>
    </row>
    <row r="77" spans="1:5" x14ac:dyDescent="0.25">
      <c r="A77" s="8" t="s">
        <v>4586</v>
      </c>
      <c r="B77" s="8" t="s">
        <v>4587</v>
      </c>
      <c r="C77" s="8" t="s">
        <v>4588</v>
      </c>
      <c r="D77" s="6">
        <v>-14275.999999999998</v>
      </c>
      <c r="E77" s="7">
        <v>-655011.17071631423</v>
      </c>
    </row>
    <row r="78" spans="1:5" x14ac:dyDescent="0.25">
      <c r="A78" s="8" t="s">
        <v>4939</v>
      </c>
      <c r="B78" s="8" t="s">
        <v>4940</v>
      </c>
      <c r="C78" s="8" t="s">
        <v>4941</v>
      </c>
      <c r="D78" s="6">
        <v>-521</v>
      </c>
      <c r="E78" s="7">
        <v>-602906.65825181454</v>
      </c>
    </row>
    <row r="79" spans="1:5" x14ac:dyDescent="0.25">
      <c r="A79" s="8" t="s">
        <v>1178</v>
      </c>
      <c r="B79" s="8" t="s">
        <v>1205</v>
      </c>
      <c r="C79" s="8" t="s">
        <v>1217</v>
      </c>
      <c r="D79" s="6">
        <v>981</v>
      </c>
      <c r="E79" s="7">
        <v>603025.56011360046</v>
      </c>
    </row>
    <row r="80" spans="1:5" x14ac:dyDescent="0.25">
      <c r="A80" s="8" t="s">
        <v>719</v>
      </c>
      <c r="B80" s="8" t="s">
        <v>709</v>
      </c>
      <c r="C80" s="8" t="s">
        <v>698</v>
      </c>
      <c r="D80" s="6">
        <v>3718</v>
      </c>
      <c r="E80" s="7">
        <v>603045.75575891451</v>
      </c>
    </row>
    <row r="81" spans="1:5" x14ac:dyDescent="0.25">
      <c r="A81" s="8" t="s">
        <v>390</v>
      </c>
      <c r="B81" s="8" t="s">
        <v>412</v>
      </c>
      <c r="C81" s="8" t="s">
        <v>434</v>
      </c>
      <c r="D81" s="6">
        <v>-1229</v>
      </c>
      <c r="E81" s="7">
        <v>-598638.18239192176</v>
      </c>
    </row>
    <row r="82" spans="1:5" x14ac:dyDescent="0.25">
      <c r="A82" s="8" t="s">
        <v>2397</v>
      </c>
      <c r="B82" s="8" t="s">
        <v>2431</v>
      </c>
      <c r="C82" s="8" t="s">
        <v>2437</v>
      </c>
      <c r="D82" s="6">
        <v>-1463</v>
      </c>
      <c r="E82" s="7">
        <v>-605697.69643420656</v>
      </c>
    </row>
    <row r="83" spans="1:5" x14ac:dyDescent="0.25">
      <c r="A83" s="8" t="s">
        <v>4942</v>
      </c>
      <c r="B83" s="8" t="s">
        <v>4943</v>
      </c>
      <c r="C83" s="8" t="s">
        <v>1218</v>
      </c>
      <c r="D83" s="6">
        <v>6803</v>
      </c>
      <c r="E83" s="7">
        <v>609741.17869048368</v>
      </c>
    </row>
    <row r="84" spans="1:5" x14ac:dyDescent="0.25">
      <c r="A84" s="8" t="s">
        <v>4944</v>
      </c>
      <c r="B84" s="8" t="s">
        <v>4945</v>
      </c>
      <c r="C84" s="8" t="s">
        <v>4946</v>
      </c>
      <c r="D84" s="6">
        <v>-12249</v>
      </c>
      <c r="E84" s="7">
        <v>-613644.16001006367</v>
      </c>
    </row>
    <row r="85" spans="1:5" x14ac:dyDescent="0.25">
      <c r="A85" s="8" t="s">
        <v>2129</v>
      </c>
      <c r="B85" s="8" t="s">
        <v>2199</v>
      </c>
      <c r="C85" s="8" t="s">
        <v>2232</v>
      </c>
      <c r="D85" s="6">
        <v>17876</v>
      </c>
      <c r="E85" s="7">
        <v>610520.6616768348</v>
      </c>
    </row>
    <row r="86" spans="1:5" x14ac:dyDescent="0.25">
      <c r="A86" s="8" t="s">
        <v>4598</v>
      </c>
      <c r="B86" s="8" t="s">
        <v>4599</v>
      </c>
      <c r="C86" s="8" t="s">
        <v>4600</v>
      </c>
      <c r="D86" s="6">
        <v>4895</v>
      </c>
      <c r="E86" s="7">
        <v>614607.44386439398</v>
      </c>
    </row>
    <row r="87" spans="1:5" x14ac:dyDescent="0.25">
      <c r="A87" s="8" t="s">
        <v>2317</v>
      </c>
      <c r="B87" s="8" t="s">
        <v>2345</v>
      </c>
      <c r="C87" s="8" t="s">
        <v>2360</v>
      </c>
      <c r="D87" s="6">
        <v>12442</v>
      </c>
      <c r="E87" s="7">
        <v>636323.11780615128</v>
      </c>
    </row>
    <row r="88" spans="1:5" x14ac:dyDescent="0.25">
      <c r="A88" s="8" t="s">
        <v>4601</v>
      </c>
      <c r="B88" s="8" t="s">
        <v>4602</v>
      </c>
      <c r="C88" s="8" t="s">
        <v>4603</v>
      </c>
      <c r="D88" s="6">
        <v>-8749</v>
      </c>
      <c r="E88" s="7">
        <v>-561016.76206050708</v>
      </c>
    </row>
    <row r="89" spans="1:5" x14ac:dyDescent="0.25">
      <c r="A89" s="8" t="s">
        <v>4098</v>
      </c>
      <c r="B89" s="8" t="s">
        <v>4099</v>
      </c>
      <c r="C89" s="8" t="s">
        <v>4100</v>
      </c>
      <c r="D89" s="6">
        <v>-6659</v>
      </c>
      <c r="E89" s="7">
        <v>-601546.55953204597</v>
      </c>
    </row>
    <row r="90" spans="1:5" x14ac:dyDescent="0.25">
      <c r="A90" s="8" t="s">
        <v>2130</v>
      </c>
      <c r="B90" s="8" t="s">
        <v>2200</v>
      </c>
      <c r="C90" s="8" t="s">
        <v>2233</v>
      </c>
      <c r="D90" s="6">
        <v>-22179</v>
      </c>
      <c r="E90" s="7">
        <v>-604729.63708409329</v>
      </c>
    </row>
    <row r="91" spans="1:5" x14ac:dyDescent="0.25">
      <c r="A91" s="8" t="s">
        <v>216</v>
      </c>
      <c r="B91" s="8" t="s">
        <v>210</v>
      </c>
      <c r="C91" s="8" t="s">
        <v>202</v>
      </c>
      <c r="D91" s="6">
        <v>223134</v>
      </c>
      <c r="E91" s="7">
        <v>605358.24264617788</v>
      </c>
    </row>
    <row r="92" spans="1:5" x14ac:dyDescent="0.25">
      <c r="A92" s="8" t="s">
        <v>2491</v>
      </c>
      <c r="B92" s="8" t="s">
        <v>2533</v>
      </c>
      <c r="C92" s="8" t="s">
        <v>2543</v>
      </c>
      <c r="D92" s="6">
        <v>17160</v>
      </c>
      <c r="E92" s="7">
        <v>600374.88461023499</v>
      </c>
    </row>
    <row r="93" spans="1:5" x14ac:dyDescent="0.25">
      <c r="A93" s="8" t="s">
        <v>2398</v>
      </c>
      <c r="B93" s="8" t="s">
        <v>2432</v>
      </c>
      <c r="C93" s="8" t="s">
        <v>2438</v>
      </c>
      <c r="D93" s="6">
        <v>-10750</v>
      </c>
      <c r="E93" s="7">
        <v>-608794.05070337851</v>
      </c>
    </row>
    <row r="94" spans="1:5" x14ac:dyDescent="0.25">
      <c r="A94" s="8" t="s">
        <v>736</v>
      </c>
      <c r="B94" s="8" t="s">
        <v>731</v>
      </c>
      <c r="C94" s="8" t="s">
        <v>742</v>
      </c>
      <c r="D94" s="6">
        <v>-4484</v>
      </c>
      <c r="E94" s="7">
        <v>-586658.71172172099</v>
      </c>
    </row>
    <row r="95" spans="1:5" x14ac:dyDescent="0.25">
      <c r="A95" s="8" t="s">
        <v>2318</v>
      </c>
      <c r="B95" s="8" t="s">
        <v>2346</v>
      </c>
      <c r="C95" s="8" t="s">
        <v>2361</v>
      </c>
      <c r="D95" s="6">
        <v>369</v>
      </c>
      <c r="E95" s="7">
        <v>595886.83934221359</v>
      </c>
    </row>
    <row r="96" spans="1:5" x14ac:dyDescent="0.25">
      <c r="A96" s="8" t="s">
        <v>4947</v>
      </c>
      <c r="B96" s="8" t="s">
        <v>4948</v>
      </c>
      <c r="C96" s="8" t="s">
        <v>4949</v>
      </c>
      <c r="D96" s="6">
        <v>-1314</v>
      </c>
      <c r="E96" s="7">
        <v>-602630.53430452547</v>
      </c>
    </row>
    <row r="97" spans="1:5" x14ac:dyDescent="0.25">
      <c r="A97" s="8" t="s">
        <v>2133</v>
      </c>
      <c r="B97" s="8" t="s">
        <v>2203</v>
      </c>
      <c r="C97" s="8" t="s">
        <v>2236</v>
      </c>
      <c r="D97" s="6">
        <v>146879</v>
      </c>
      <c r="E97" s="7">
        <v>617557.58918190142</v>
      </c>
    </row>
    <row r="98" spans="1:5" x14ac:dyDescent="0.25">
      <c r="A98" s="8" t="s">
        <v>1074</v>
      </c>
      <c r="B98" s="8" t="s">
        <v>1112</v>
      </c>
      <c r="C98" s="8" t="s">
        <v>1122</v>
      </c>
      <c r="D98" s="6">
        <v>-9157</v>
      </c>
      <c r="E98" s="7">
        <v>-590418.94999424531</v>
      </c>
    </row>
    <row r="99" spans="1:5" x14ac:dyDescent="0.25">
      <c r="A99" s="8" t="s">
        <v>2134</v>
      </c>
      <c r="B99" s="8" t="s">
        <v>2204</v>
      </c>
      <c r="C99" s="8" t="s">
        <v>2237</v>
      </c>
      <c r="D99" s="6">
        <v>13091.000000000002</v>
      </c>
      <c r="E99" s="7">
        <v>600998.27120881516</v>
      </c>
    </row>
    <row r="100" spans="1:5" x14ac:dyDescent="0.25">
      <c r="A100" s="8" t="s">
        <v>2319</v>
      </c>
      <c r="B100" s="8" t="s">
        <v>2347</v>
      </c>
      <c r="C100" s="8" t="s">
        <v>2362</v>
      </c>
      <c r="D100" s="6">
        <v>11758</v>
      </c>
      <c r="E100" s="7">
        <v>592966.59158012934</v>
      </c>
    </row>
    <row r="101" spans="1:5" x14ac:dyDescent="0.25">
      <c r="A101" s="8" t="s">
        <v>4950</v>
      </c>
      <c r="B101" s="8" t="s">
        <v>4951</v>
      </c>
      <c r="C101" s="8" t="s">
        <v>4952</v>
      </c>
      <c r="D101" s="6">
        <v>14306</v>
      </c>
      <c r="E101" s="7">
        <v>600492.37664158829</v>
      </c>
    </row>
    <row r="102" spans="1:5" x14ac:dyDescent="0.25">
      <c r="A102" s="8" t="s">
        <v>4953</v>
      </c>
      <c r="B102" s="8" t="s">
        <v>4954</v>
      </c>
      <c r="C102" s="8" t="s">
        <v>4955</v>
      </c>
      <c r="D102" s="6">
        <v>-8828</v>
      </c>
      <c r="E102" s="7">
        <v>-593052.42042510421</v>
      </c>
    </row>
    <row r="103" spans="1:5" x14ac:dyDescent="0.25">
      <c r="A103" s="8" t="s">
        <v>4956</v>
      </c>
      <c r="B103" s="8" t="s">
        <v>4957</v>
      </c>
      <c r="C103" s="8" t="s">
        <v>4958</v>
      </c>
      <c r="D103" s="6">
        <v>-30860</v>
      </c>
      <c r="E103" s="7">
        <v>-603454.99857891479</v>
      </c>
    </row>
    <row r="104" spans="1:5" x14ac:dyDescent="0.25">
      <c r="A104" s="8" t="s">
        <v>2492</v>
      </c>
      <c r="B104" s="8" t="s">
        <v>2534</v>
      </c>
      <c r="C104" s="8" t="s">
        <v>2544</v>
      </c>
      <c r="D104" s="6">
        <v>39713</v>
      </c>
      <c r="E104" s="7">
        <v>607265.22146613686</v>
      </c>
    </row>
    <row r="105" spans="1:5" x14ac:dyDescent="0.25">
      <c r="A105" s="8" t="s">
        <v>4110</v>
      </c>
      <c r="B105" s="8" t="s">
        <v>4111</v>
      </c>
      <c r="C105" s="8" t="s">
        <v>4112</v>
      </c>
      <c r="D105" s="6">
        <v>150455.00000000003</v>
      </c>
      <c r="E105" s="7">
        <v>594602.07854255359</v>
      </c>
    </row>
    <row r="106" spans="1:5" x14ac:dyDescent="0.25">
      <c r="A106" s="8" t="s">
        <v>4959</v>
      </c>
      <c r="B106" s="8" t="s">
        <v>4960</v>
      </c>
      <c r="C106" s="8" t="s">
        <v>4961</v>
      </c>
      <c r="D106" s="6">
        <v>-50698</v>
      </c>
      <c r="E106" s="7">
        <v>-599590.89190122404</v>
      </c>
    </row>
    <row r="107" spans="1:5" x14ac:dyDescent="0.25">
      <c r="A107" s="8" t="s">
        <v>4113</v>
      </c>
      <c r="B107" s="8" t="s">
        <v>4114</v>
      </c>
      <c r="C107" s="8" t="s">
        <v>4115</v>
      </c>
      <c r="D107" s="6">
        <v>-11507</v>
      </c>
      <c r="E107" s="7">
        <v>-600444.8936065262</v>
      </c>
    </row>
    <row r="108" spans="1:5" x14ac:dyDescent="0.25">
      <c r="A108" s="8" t="s">
        <v>4962</v>
      </c>
      <c r="B108" s="8" t="s">
        <v>4963</v>
      </c>
      <c r="C108" s="8" t="s">
        <v>4964</v>
      </c>
      <c r="D108" s="6">
        <v>-44449.999999999993</v>
      </c>
      <c r="E108" s="7">
        <v>-605570.18398942053</v>
      </c>
    </row>
    <row r="109" spans="1:5" x14ac:dyDescent="0.25">
      <c r="A109" s="8" t="s">
        <v>2135</v>
      </c>
      <c r="B109" s="8" t="s">
        <v>2205</v>
      </c>
      <c r="C109" s="8" t="s">
        <v>2238</v>
      </c>
      <c r="D109" s="6">
        <v>-4960</v>
      </c>
      <c r="E109" s="7">
        <v>-573323.5305862152</v>
      </c>
    </row>
    <row r="110" spans="1:5" x14ac:dyDescent="0.25">
      <c r="A110" s="8" t="s">
        <v>2493</v>
      </c>
      <c r="B110" s="8" t="s">
        <v>2535</v>
      </c>
      <c r="C110" s="8" t="s">
        <v>2545</v>
      </c>
      <c r="D110" s="6">
        <v>-48723.999999999993</v>
      </c>
      <c r="E110" s="7">
        <v>-597703.92571835278</v>
      </c>
    </row>
    <row r="111" spans="1:5" x14ac:dyDescent="0.25">
      <c r="A111" s="8" t="s">
        <v>682</v>
      </c>
      <c r="B111" s="8" t="s">
        <v>663</v>
      </c>
      <c r="C111" s="8" t="s">
        <v>644</v>
      </c>
      <c r="D111" s="6">
        <v>-3436.9999999999995</v>
      </c>
      <c r="E111" s="7">
        <v>-574204.42720873025</v>
      </c>
    </row>
    <row r="112" spans="1:5" x14ac:dyDescent="0.25">
      <c r="A112" s="8" t="s">
        <v>4965</v>
      </c>
      <c r="B112" s="8" t="s">
        <v>4966</v>
      </c>
      <c r="C112" s="8" t="s">
        <v>4967</v>
      </c>
      <c r="D112" s="6">
        <v>-12788.999999999998</v>
      </c>
      <c r="E112" s="7">
        <v>-600801.91482414945</v>
      </c>
    </row>
    <row r="113" spans="1:5" x14ac:dyDescent="0.25">
      <c r="A113" s="8" t="s">
        <v>457</v>
      </c>
      <c r="B113" s="8" t="s">
        <v>460</v>
      </c>
      <c r="C113" s="8" t="s">
        <v>463</v>
      </c>
      <c r="D113" s="6">
        <v>-6537.9999999999991</v>
      </c>
      <c r="E113" s="7">
        <v>-602766.77056639059</v>
      </c>
    </row>
    <row r="114" spans="1:5" x14ac:dyDescent="0.25">
      <c r="A114" s="8" t="s">
        <v>2401</v>
      </c>
      <c r="B114" s="8" t="s">
        <v>2441</v>
      </c>
      <c r="C114" s="8" t="s">
        <v>2448</v>
      </c>
      <c r="D114" s="6">
        <v>-3404</v>
      </c>
      <c r="E114" s="7">
        <v>-615265.97781228041</v>
      </c>
    </row>
    <row r="115" spans="1:5" x14ac:dyDescent="0.25">
      <c r="A115" s="8" t="s">
        <v>4116</v>
      </c>
      <c r="B115" s="8" t="s">
        <v>4117</v>
      </c>
      <c r="C115" s="8" t="s">
        <v>4118</v>
      </c>
      <c r="D115" s="6">
        <v>-6475</v>
      </c>
      <c r="E115" s="7">
        <v>-583878.66986430378</v>
      </c>
    </row>
    <row r="116" spans="1:5" x14ac:dyDescent="0.25">
      <c r="A116" s="8" t="s">
        <v>4968</v>
      </c>
      <c r="B116" s="8" t="s">
        <v>4969</v>
      </c>
      <c r="C116" s="8" t="s">
        <v>4970</v>
      </c>
      <c r="D116" s="6">
        <v>13807.000000000002</v>
      </c>
      <c r="E116" s="7">
        <v>591870.80574353284</v>
      </c>
    </row>
    <row r="117" spans="1:5" x14ac:dyDescent="0.25">
      <c r="A117" s="8" t="s">
        <v>56</v>
      </c>
      <c r="B117" s="8" t="s">
        <v>44</v>
      </c>
      <c r="C117" s="8" t="s">
        <v>21</v>
      </c>
      <c r="D117" s="6">
        <v>-23427</v>
      </c>
      <c r="E117" s="7">
        <v>-625114.7320725997</v>
      </c>
    </row>
    <row r="118" spans="1:5" x14ac:dyDescent="0.25">
      <c r="A118" s="8" t="s">
        <v>2494</v>
      </c>
      <c r="B118" s="8" t="s">
        <v>2536</v>
      </c>
      <c r="C118" s="8" t="s">
        <v>2546</v>
      </c>
      <c r="D118" s="6">
        <v>15507.999999999998</v>
      </c>
      <c r="E118" s="7">
        <v>603044.97440872272</v>
      </c>
    </row>
    <row r="119" spans="1:5" x14ac:dyDescent="0.25">
      <c r="A119" s="8" t="s">
        <v>4971</v>
      </c>
      <c r="B119" s="8" t="s">
        <v>4972</v>
      </c>
      <c r="C119" s="8" t="s">
        <v>4973</v>
      </c>
      <c r="D119" s="6">
        <v>128612</v>
      </c>
      <c r="E119" s="7">
        <v>602683.24364446104</v>
      </c>
    </row>
    <row r="120" spans="1:5" x14ac:dyDescent="0.25">
      <c r="A120" s="8" t="s">
        <v>1182</v>
      </c>
      <c r="B120" s="8" t="s">
        <v>1209</v>
      </c>
      <c r="C120" s="8" t="s">
        <v>1222</v>
      </c>
      <c r="D120" s="6">
        <v>4152</v>
      </c>
      <c r="E120" s="7">
        <v>596861.39839476114</v>
      </c>
    </row>
    <row r="121" spans="1:5" x14ac:dyDescent="0.25">
      <c r="A121" s="8" t="s">
        <v>4604</v>
      </c>
      <c r="B121" s="8" t="s">
        <v>4605</v>
      </c>
      <c r="C121" s="8" t="s">
        <v>4606</v>
      </c>
      <c r="D121" s="6">
        <v>-4679</v>
      </c>
      <c r="E121" s="7">
        <v>-602829.36877981632</v>
      </c>
    </row>
    <row r="122" spans="1:5" x14ac:dyDescent="0.25">
      <c r="A122" s="8" t="s">
        <v>4974</v>
      </c>
      <c r="B122" s="8" t="s">
        <v>4975</v>
      </c>
      <c r="C122" s="8" t="s">
        <v>4976</v>
      </c>
      <c r="D122" s="6">
        <v>-37494</v>
      </c>
      <c r="E122" s="7">
        <v>-579058.25509535358</v>
      </c>
    </row>
    <row r="123" spans="1:5" x14ac:dyDescent="0.25">
      <c r="A123" s="8" t="s">
        <v>4607</v>
      </c>
      <c r="B123" s="8" t="s">
        <v>4608</v>
      </c>
      <c r="C123" s="8" t="s">
        <v>4609</v>
      </c>
      <c r="D123" s="6">
        <v>-23033</v>
      </c>
      <c r="E123" s="7">
        <v>-606215.57979099487</v>
      </c>
    </row>
    <row r="124" spans="1:5" x14ac:dyDescent="0.25">
      <c r="A124" s="8" t="s">
        <v>4977</v>
      </c>
      <c r="B124" s="8" t="s">
        <v>4978</v>
      </c>
      <c r="C124" s="8" t="s">
        <v>4979</v>
      </c>
      <c r="D124" s="6">
        <v>1834</v>
      </c>
      <c r="E124" s="7">
        <v>581349.02086059027</v>
      </c>
    </row>
    <row r="125" spans="1:5" x14ac:dyDescent="0.25">
      <c r="A125" s="8" t="s">
        <v>2402</v>
      </c>
      <c r="B125" s="8" t="s">
        <v>2442</v>
      </c>
      <c r="C125" s="8" t="s">
        <v>2449</v>
      </c>
      <c r="D125" s="6">
        <v>-8219</v>
      </c>
      <c r="E125" s="7">
        <v>-602335.27744044969</v>
      </c>
    </row>
    <row r="126" spans="1:5" x14ac:dyDescent="0.25">
      <c r="A126" s="8" t="s">
        <v>217</v>
      </c>
      <c r="B126" s="8" t="s">
        <v>211</v>
      </c>
      <c r="C126" s="8" t="s">
        <v>203</v>
      </c>
      <c r="D126" s="6">
        <v>7028</v>
      </c>
      <c r="E126" s="7">
        <v>598005.07832410606</v>
      </c>
    </row>
    <row r="127" spans="1:5" x14ac:dyDescent="0.25">
      <c r="A127" s="8" t="s">
        <v>4980</v>
      </c>
      <c r="B127" s="8" t="s">
        <v>4981</v>
      </c>
      <c r="C127" s="8" t="s">
        <v>4982</v>
      </c>
      <c r="D127" s="6">
        <v>-10595.999999999998</v>
      </c>
      <c r="E127" s="7">
        <v>-609530.52514381125</v>
      </c>
    </row>
    <row r="128" spans="1:5" x14ac:dyDescent="0.25">
      <c r="A128" s="8" t="s">
        <v>4983</v>
      </c>
      <c r="B128" s="8" t="s">
        <v>4984</v>
      </c>
      <c r="C128" s="8" t="s">
        <v>4985</v>
      </c>
      <c r="D128" s="6">
        <v>-14399.000000000002</v>
      </c>
      <c r="E128" s="7">
        <v>-604565.14794553362</v>
      </c>
    </row>
    <row r="129" spans="1:5" x14ac:dyDescent="0.25">
      <c r="A129" s="8" t="s">
        <v>159</v>
      </c>
      <c r="B129" s="8" t="s">
        <v>150</v>
      </c>
      <c r="C129" s="8" t="s">
        <v>155</v>
      </c>
      <c r="D129" s="6">
        <v>18767.000000000004</v>
      </c>
      <c r="E129" s="7">
        <v>607888.38491911558</v>
      </c>
    </row>
    <row r="130" spans="1:5" x14ac:dyDescent="0.25">
      <c r="A130" s="8" t="s">
        <v>2403</v>
      </c>
      <c r="B130" s="8" t="s">
        <v>2443</v>
      </c>
      <c r="C130" s="8" t="s">
        <v>2450</v>
      </c>
      <c r="D130" s="6">
        <v>-32970</v>
      </c>
      <c r="E130" s="7">
        <v>-609091.30413336121</v>
      </c>
    </row>
    <row r="131" spans="1:5" x14ac:dyDescent="0.25">
      <c r="A131" s="8" t="s">
        <v>128</v>
      </c>
      <c r="B131" s="8" t="s">
        <v>117</v>
      </c>
      <c r="C131" s="8" t="s">
        <v>25</v>
      </c>
      <c r="D131" s="6">
        <v>86180</v>
      </c>
      <c r="E131" s="7">
        <v>623276.71698795736</v>
      </c>
    </row>
    <row r="132" spans="1:5" x14ac:dyDescent="0.25">
      <c r="A132" s="8" t="s">
        <v>4986</v>
      </c>
      <c r="B132" s="8" t="s">
        <v>4987</v>
      </c>
      <c r="C132" s="8" t="s">
        <v>4988</v>
      </c>
      <c r="D132" s="6">
        <v>127384.00000000001</v>
      </c>
      <c r="E132" s="7">
        <v>601416.95107943751</v>
      </c>
    </row>
    <row r="133" spans="1:5" x14ac:dyDescent="0.25">
      <c r="A133" s="8" t="s">
        <v>4137</v>
      </c>
      <c r="B133" s="8" t="s">
        <v>4138</v>
      </c>
      <c r="C133" s="8" t="s">
        <v>4139</v>
      </c>
      <c r="D133" s="6">
        <v>-221</v>
      </c>
      <c r="E133" s="7">
        <v>-550772.67100586998</v>
      </c>
    </row>
    <row r="134" spans="1:5" x14ac:dyDescent="0.25">
      <c r="A134" s="8" t="s">
        <v>394</v>
      </c>
      <c r="B134" s="8" t="s">
        <v>416</v>
      </c>
      <c r="C134" s="8" t="s">
        <v>438</v>
      </c>
      <c r="D134" s="6">
        <v>-13654</v>
      </c>
      <c r="E134" s="7">
        <v>-579699.50508654525</v>
      </c>
    </row>
    <row r="135" spans="1:5" x14ac:dyDescent="0.25">
      <c r="A135" s="8" t="s">
        <v>2320</v>
      </c>
      <c r="B135" s="8" t="s">
        <v>2348</v>
      </c>
      <c r="C135" s="8" t="s">
        <v>2363</v>
      </c>
      <c r="D135" s="6">
        <v>10605</v>
      </c>
      <c r="E135" s="7">
        <v>604568.02534934029</v>
      </c>
    </row>
    <row r="136" spans="1:5" x14ac:dyDescent="0.25">
      <c r="A136" s="8" t="s">
        <v>4989</v>
      </c>
      <c r="B136" s="8" t="s">
        <v>4990</v>
      </c>
      <c r="C136" s="8" t="s">
        <v>4991</v>
      </c>
      <c r="D136" s="6">
        <v>-21312.999999999996</v>
      </c>
      <c r="E136" s="7">
        <v>-600995.85184071632</v>
      </c>
    </row>
    <row r="137" spans="1:5" x14ac:dyDescent="0.25">
      <c r="A137" s="8" t="s">
        <v>395</v>
      </c>
      <c r="B137" s="8" t="s">
        <v>417</v>
      </c>
      <c r="C137" s="8" t="s">
        <v>439</v>
      </c>
      <c r="D137" s="6">
        <v>-10931</v>
      </c>
      <c r="E137" s="7">
        <v>-600557.84051431506</v>
      </c>
    </row>
    <row r="138" spans="1:5" x14ac:dyDescent="0.25">
      <c r="A138" s="8" t="s">
        <v>2136</v>
      </c>
      <c r="B138" s="8" t="s">
        <v>2206</v>
      </c>
      <c r="C138" s="8" t="s">
        <v>2239</v>
      </c>
      <c r="D138" s="6">
        <v>-86121</v>
      </c>
      <c r="E138" s="7">
        <v>-598878.68278325989</v>
      </c>
    </row>
    <row r="139" spans="1:5" x14ac:dyDescent="0.25">
      <c r="A139" s="8" t="s">
        <v>2498</v>
      </c>
      <c r="B139" s="8" t="s">
        <v>2550</v>
      </c>
      <c r="C139" s="8" t="s">
        <v>2561</v>
      </c>
      <c r="D139" s="6">
        <v>-4536</v>
      </c>
      <c r="E139" s="7">
        <v>-592662.97262825584</v>
      </c>
    </row>
    <row r="140" spans="1:5" x14ac:dyDescent="0.25">
      <c r="A140" s="8" t="s">
        <v>2137</v>
      </c>
      <c r="B140" s="8" t="s">
        <v>2207</v>
      </c>
      <c r="C140" s="8" t="s">
        <v>2240</v>
      </c>
      <c r="D140" s="6">
        <v>-6829</v>
      </c>
      <c r="E140" s="7">
        <v>-594706.92761391588</v>
      </c>
    </row>
    <row r="141" spans="1:5" x14ac:dyDescent="0.25">
      <c r="A141" s="8" t="s">
        <v>2499</v>
      </c>
      <c r="B141" s="8" t="s">
        <v>2551</v>
      </c>
      <c r="C141" s="8" t="s">
        <v>2562</v>
      </c>
      <c r="D141" s="6">
        <v>-8425</v>
      </c>
      <c r="E141" s="7">
        <v>-599225.80220843665</v>
      </c>
    </row>
    <row r="142" spans="1:5" x14ac:dyDescent="0.25">
      <c r="A142" s="8" t="s">
        <v>129</v>
      </c>
      <c r="B142" s="8" t="s">
        <v>118</v>
      </c>
      <c r="C142" s="8" t="s">
        <v>7</v>
      </c>
      <c r="D142" s="6">
        <v>55260.999999999993</v>
      </c>
      <c r="E142" s="7">
        <v>603582.19157167326</v>
      </c>
    </row>
    <row r="143" spans="1:5" x14ac:dyDescent="0.25">
      <c r="A143" s="8" t="s">
        <v>2500</v>
      </c>
      <c r="B143" s="8" t="s">
        <v>2552</v>
      </c>
      <c r="C143" s="8" t="s">
        <v>2563</v>
      </c>
      <c r="D143" s="6">
        <v>7705.9999999999991</v>
      </c>
      <c r="E143" s="7">
        <v>611801.34873899224</v>
      </c>
    </row>
    <row r="144" spans="1:5" x14ac:dyDescent="0.25">
      <c r="A144" s="8" t="s">
        <v>683</v>
      </c>
      <c r="B144" s="8" t="s">
        <v>664</v>
      </c>
      <c r="C144" s="8" t="s">
        <v>645</v>
      </c>
      <c r="D144" s="6">
        <v>22867</v>
      </c>
      <c r="E144" s="7">
        <v>601577.99173656595</v>
      </c>
    </row>
    <row r="145" spans="1:5" x14ac:dyDescent="0.25">
      <c r="A145" s="8" t="s">
        <v>4622</v>
      </c>
      <c r="B145" s="8" t="s">
        <v>4623</v>
      </c>
      <c r="C145" s="8" t="s">
        <v>4624</v>
      </c>
      <c r="D145" s="6">
        <v>-796</v>
      </c>
      <c r="E145" s="7">
        <v>-602986.39281612099</v>
      </c>
    </row>
    <row r="146" spans="1:5" x14ac:dyDescent="0.25">
      <c r="A146" s="8" t="s">
        <v>4992</v>
      </c>
      <c r="B146" s="8" t="s">
        <v>4993</v>
      </c>
      <c r="C146" s="8" t="s">
        <v>3247</v>
      </c>
      <c r="D146" s="6">
        <v>2004</v>
      </c>
      <c r="E146" s="7">
        <v>32046.602197162058</v>
      </c>
    </row>
    <row r="147" spans="1:5" x14ac:dyDescent="0.25">
      <c r="A147" s="8" t="s">
        <v>1184</v>
      </c>
      <c r="B147" s="8" t="s">
        <v>1211</v>
      </c>
      <c r="C147" s="8" t="s">
        <v>1224</v>
      </c>
      <c r="D147" s="6">
        <v>-75540.999999999985</v>
      </c>
      <c r="E147" s="7">
        <v>-610742.75070408313</v>
      </c>
    </row>
    <row r="148" spans="1:5" x14ac:dyDescent="0.25">
      <c r="A148" s="8" t="s">
        <v>2138</v>
      </c>
      <c r="B148" s="8" t="s">
        <v>2208</v>
      </c>
      <c r="C148" s="8" t="s">
        <v>2241</v>
      </c>
      <c r="D148" s="6">
        <v>12299.000000000002</v>
      </c>
      <c r="E148" s="7">
        <v>638449.8662300841</v>
      </c>
    </row>
    <row r="149" spans="1:5" x14ac:dyDescent="0.25">
      <c r="A149" s="8" t="s">
        <v>1185</v>
      </c>
      <c r="B149" s="8" t="s">
        <v>1212</v>
      </c>
      <c r="C149" s="8" t="s">
        <v>1225</v>
      </c>
      <c r="D149" s="6">
        <v>-8853</v>
      </c>
      <c r="E149" s="7">
        <v>-571025.78858481057</v>
      </c>
    </row>
    <row r="150" spans="1:5" x14ac:dyDescent="0.25">
      <c r="A150" s="8" t="s">
        <v>4149</v>
      </c>
      <c r="B150" s="8" t="s">
        <v>4150</v>
      </c>
      <c r="C150" s="8" t="s">
        <v>4151</v>
      </c>
      <c r="D150" s="6">
        <v>1432</v>
      </c>
      <c r="E150" s="7">
        <v>597548.21706664539</v>
      </c>
    </row>
    <row r="151" spans="1:5" x14ac:dyDescent="0.25">
      <c r="A151" s="8" t="s">
        <v>4994</v>
      </c>
      <c r="B151" s="8" t="s">
        <v>4995</v>
      </c>
      <c r="C151" s="8" t="s">
        <v>4996</v>
      </c>
      <c r="D151" s="6">
        <v>20124</v>
      </c>
      <c r="E151" s="7">
        <v>612609.93444217113</v>
      </c>
    </row>
    <row r="152" spans="1:5" x14ac:dyDescent="0.25">
      <c r="A152" s="8" t="s">
        <v>4997</v>
      </c>
      <c r="B152" s="8" t="s">
        <v>4998</v>
      </c>
      <c r="C152" s="8" t="s">
        <v>4999</v>
      </c>
      <c r="D152" s="6">
        <v>4143</v>
      </c>
      <c r="E152" s="7">
        <v>612111.16878968175</v>
      </c>
    </row>
    <row r="153" spans="1:5" x14ac:dyDescent="0.25">
      <c r="A153" s="8" t="s">
        <v>4155</v>
      </c>
      <c r="B153" s="8" t="s">
        <v>4156</v>
      </c>
      <c r="C153" s="8" t="s">
        <v>4157</v>
      </c>
      <c r="D153" s="6">
        <v>-32327</v>
      </c>
      <c r="E153" s="7">
        <v>-610690.54755232751</v>
      </c>
    </row>
    <row r="154" spans="1:5" x14ac:dyDescent="0.25">
      <c r="A154" s="8" t="s">
        <v>4158</v>
      </c>
      <c r="B154" s="8" t="s">
        <v>4159</v>
      </c>
      <c r="C154" s="8" t="s">
        <v>4160</v>
      </c>
      <c r="D154" s="6">
        <v>171425</v>
      </c>
      <c r="E154" s="7">
        <v>616070.35898254998</v>
      </c>
    </row>
    <row r="155" spans="1:5" x14ac:dyDescent="0.25">
      <c r="A155" s="8" t="s">
        <v>2140</v>
      </c>
      <c r="B155" s="8" t="s">
        <v>2210</v>
      </c>
      <c r="C155" s="8" t="s">
        <v>2243</v>
      </c>
      <c r="D155" s="6">
        <v>10883</v>
      </c>
      <c r="E155" s="7">
        <v>607379.02572281542</v>
      </c>
    </row>
    <row r="156" spans="1:5" x14ac:dyDescent="0.25">
      <c r="A156" s="8" t="s">
        <v>1299</v>
      </c>
      <c r="B156" s="8" t="s">
        <v>1309</v>
      </c>
      <c r="C156" s="8" t="s">
        <v>1310</v>
      </c>
      <c r="D156" s="6">
        <v>8266</v>
      </c>
      <c r="E156" s="7">
        <v>617914.71610007272</v>
      </c>
    </row>
    <row r="157" spans="1:5" x14ac:dyDescent="0.25">
      <c r="A157" s="8" t="s">
        <v>2322</v>
      </c>
      <c r="B157" s="8" t="s">
        <v>5000</v>
      </c>
      <c r="C157" s="8" t="s">
        <v>5001</v>
      </c>
      <c r="D157" s="6">
        <v>72164</v>
      </c>
      <c r="E157" s="7">
        <v>575812.21005752438</v>
      </c>
    </row>
    <row r="158" spans="1:5" x14ac:dyDescent="0.25">
      <c r="A158" s="8" t="s">
        <v>398</v>
      </c>
      <c r="B158" s="8" t="s">
        <v>420</v>
      </c>
      <c r="C158" s="8" t="s">
        <v>442</v>
      </c>
      <c r="D158" s="6">
        <v>12658</v>
      </c>
      <c r="E158" s="7">
        <v>593458.4984415042</v>
      </c>
    </row>
    <row r="159" spans="1:5" x14ac:dyDescent="0.25">
      <c r="A159" s="8" t="s">
        <v>2141</v>
      </c>
      <c r="B159" s="8" t="s">
        <v>2211</v>
      </c>
      <c r="C159" s="8" t="s">
        <v>2244</v>
      </c>
      <c r="D159" s="6">
        <v>-23960.000000000004</v>
      </c>
      <c r="E159" s="7">
        <v>-604443.65103786183</v>
      </c>
    </row>
    <row r="160" spans="1:5" x14ac:dyDescent="0.25">
      <c r="A160" s="8" t="s">
        <v>1186</v>
      </c>
      <c r="B160" s="8" t="s">
        <v>1213</v>
      </c>
      <c r="C160" s="8" t="s">
        <v>1226</v>
      </c>
      <c r="D160" s="6">
        <v>14198</v>
      </c>
      <c r="E160" s="7">
        <v>590623.13996396784</v>
      </c>
    </row>
    <row r="161" spans="1:5" x14ac:dyDescent="0.25">
      <c r="A161" s="8" t="s">
        <v>5002</v>
      </c>
      <c r="B161" s="8" t="s">
        <v>5003</v>
      </c>
      <c r="C161" s="8" t="s">
        <v>5004</v>
      </c>
      <c r="D161" s="6">
        <v>-9577</v>
      </c>
      <c r="E161" s="7">
        <v>-603102.3580617808</v>
      </c>
    </row>
    <row r="162" spans="1:5" x14ac:dyDescent="0.25">
      <c r="A162" s="8" t="s">
        <v>4628</v>
      </c>
      <c r="B162" s="8" t="s">
        <v>4629</v>
      </c>
      <c r="C162" s="8" t="s">
        <v>4630</v>
      </c>
      <c r="D162" s="6">
        <v>4338</v>
      </c>
      <c r="E162" s="7">
        <v>584369.70763228426</v>
      </c>
    </row>
    <row r="163" spans="1:5" x14ac:dyDescent="0.25">
      <c r="A163" s="8" t="s">
        <v>2503</v>
      </c>
      <c r="B163" s="8" t="s">
        <v>2555</v>
      </c>
      <c r="C163" s="8" t="s">
        <v>2566</v>
      </c>
      <c r="D163" s="6">
        <v>326</v>
      </c>
      <c r="E163" s="7">
        <v>597661.43409805733</v>
      </c>
    </row>
    <row r="164" spans="1:5" x14ac:dyDescent="0.25">
      <c r="A164" s="8" t="s">
        <v>1076</v>
      </c>
      <c r="B164" s="8" t="s">
        <v>1124</v>
      </c>
      <c r="C164" s="8" t="s">
        <v>1128</v>
      </c>
      <c r="D164" s="6">
        <v>21310</v>
      </c>
      <c r="E164" s="7">
        <v>580388.67265949619</v>
      </c>
    </row>
    <row r="165" spans="1:5" x14ac:dyDescent="0.25">
      <c r="A165" s="8" t="s">
        <v>399</v>
      </c>
      <c r="B165" s="8" t="s">
        <v>421</v>
      </c>
      <c r="C165" s="8" t="s">
        <v>443</v>
      </c>
      <c r="D165" s="6">
        <v>133421</v>
      </c>
      <c r="E165" s="7">
        <v>605788.145566097</v>
      </c>
    </row>
    <row r="166" spans="1:5" x14ac:dyDescent="0.25">
      <c r="A166" s="8" t="s">
        <v>1077</v>
      </c>
      <c r="B166" s="8" t="s">
        <v>1125</v>
      </c>
      <c r="C166" s="8" t="s">
        <v>1129</v>
      </c>
      <c r="D166" s="6">
        <v>217390.00000000003</v>
      </c>
      <c r="E166" s="7">
        <v>619135.9684871434</v>
      </c>
    </row>
    <row r="167" spans="1:5" x14ac:dyDescent="0.25">
      <c r="A167" s="8" t="s">
        <v>2323</v>
      </c>
      <c r="B167" s="8" t="s">
        <v>2350</v>
      </c>
      <c r="C167" s="8" t="s">
        <v>2365</v>
      </c>
      <c r="D167" s="6">
        <v>12270</v>
      </c>
      <c r="E167" s="7">
        <v>578437.79287860182</v>
      </c>
    </row>
    <row r="168" spans="1:5" x14ac:dyDescent="0.25">
      <c r="A168" s="8" t="s">
        <v>144</v>
      </c>
      <c r="B168" s="8" t="s">
        <v>140</v>
      </c>
      <c r="C168" s="8" t="s">
        <v>138</v>
      </c>
      <c r="D168" s="6">
        <v>-2419.0000000000005</v>
      </c>
      <c r="E168" s="7">
        <v>-591921.48328404559</v>
      </c>
    </row>
    <row r="169" spans="1:5" x14ac:dyDescent="0.25">
      <c r="A169" s="8" t="s">
        <v>2405</v>
      </c>
      <c r="B169" s="8" t="s">
        <v>2445</v>
      </c>
      <c r="C169" s="8" t="s">
        <v>2452</v>
      </c>
      <c r="D169" s="6">
        <v>64143.999999999993</v>
      </c>
      <c r="E169" s="7">
        <v>629791.86387648527</v>
      </c>
    </row>
    <row r="170" spans="1:5" x14ac:dyDescent="0.25">
      <c r="A170" s="8" t="s">
        <v>2406</v>
      </c>
      <c r="B170" s="8" t="s">
        <v>2446</v>
      </c>
      <c r="C170" s="8" t="s">
        <v>2453</v>
      </c>
      <c r="D170" s="6">
        <v>-18922</v>
      </c>
      <c r="E170" s="7">
        <v>-603575.40324759064</v>
      </c>
    </row>
    <row r="171" spans="1:5" x14ac:dyDescent="0.25">
      <c r="A171" s="8" t="s">
        <v>2504</v>
      </c>
      <c r="B171" s="8" t="s">
        <v>2556</v>
      </c>
      <c r="C171" s="8" t="s">
        <v>2567</v>
      </c>
      <c r="D171" s="6">
        <v>-3220.9999999999995</v>
      </c>
      <c r="E171" s="7">
        <v>-584837.13894454471</v>
      </c>
    </row>
    <row r="172" spans="1:5" x14ac:dyDescent="0.25">
      <c r="A172" s="8" t="s">
        <v>2143</v>
      </c>
      <c r="B172" s="8" t="s">
        <v>2213</v>
      </c>
      <c r="C172" s="8" t="s">
        <v>2246</v>
      </c>
      <c r="D172" s="6">
        <v>10449</v>
      </c>
      <c r="E172" s="7">
        <v>604510.52425122901</v>
      </c>
    </row>
    <row r="173" spans="1:5" x14ac:dyDescent="0.25">
      <c r="A173" s="8" t="s">
        <v>4161</v>
      </c>
      <c r="B173" s="8" t="s">
        <v>4162</v>
      </c>
      <c r="C173" s="8" t="s">
        <v>4163</v>
      </c>
      <c r="D173" s="6">
        <v>-48890</v>
      </c>
      <c r="E173" s="7">
        <v>-614669.18077377533</v>
      </c>
    </row>
    <row r="174" spans="1:5" x14ac:dyDescent="0.25">
      <c r="A174" s="8" t="s">
        <v>1252</v>
      </c>
      <c r="B174" s="8" t="s">
        <v>1271</v>
      </c>
      <c r="C174" s="8" t="s">
        <v>1277</v>
      </c>
      <c r="D174" s="6">
        <v>89451.000000000015</v>
      </c>
      <c r="E174" s="7">
        <v>635587.43666775501</v>
      </c>
    </row>
    <row r="175" spans="1:5" x14ac:dyDescent="0.25">
      <c r="A175" s="8" t="s">
        <v>2145</v>
      </c>
      <c r="B175" s="8" t="s">
        <v>2215</v>
      </c>
      <c r="C175" s="8" t="s">
        <v>2248</v>
      </c>
      <c r="D175" s="6">
        <v>-8334</v>
      </c>
      <c r="E175" s="7">
        <v>-605281.9268505231</v>
      </c>
    </row>
    <row r="176" spans="1:5" x14ac:dyDescent="0.25">
      <c r="A176" s="8" t="s">
        <v>687</v>
      </c>
      <c r="B176" s="8" t="s">
        <v>668</v>
      </c>
      <c r="C176" s="8" t="s">
        <v>649</v>
      </c>
      <c r="D176" s="6">
        <v>2192</v>
      </c>
      <c r="E176" s="7">
        <v>591596.10176378966</v>
      </c>
    </row>
    <row r="177" spans="1:5" x14ac:dyDescent="0.25">
      <c r="A177" s="8" t="s">
        <v>4631</v>
      </c>
      <c r="B177" s="8" t="s">
        <v>4632</v>
      </c>
      <c r="C177" s="8" t="s">
        <v>4633</v>
      </c>
      <c r="D177" s="6">
        <v>7918.0000000000009</v>
      </c>
      <c r="E177" s="7">
        <v>614683.68523786147</v>
      </c>
    </row>
    <row r="178" spans="1:5" x14ac:dyDescent="0.25">
      <c r="A178" s="8" t="s">
        <v>5005</v>
      </c>
      <c r="B178" s="8" t="s">
        <v>5006</v>
      </c>
      <c r="C178" s="8" t="s">
        <v>5007</v>
      </c>
      <c r="D178" s="6">
        <v>-67654</v>
      </c>
      <c r="E178" s="7">
        <v>-614197.01642586512</v>
      </c>
    </row>
    <row r="179" spans="1:5" x14ac:dyDescent="0.25">
      <c r="A179" s="8" t="s">
        <v>259</v>
      </c>
      <c r="B179" s="8" t="s">
        <v>246</v>
      </c>
      <c r="C179" s="8" t="s">
        <v>233</v>
      </c>
      <c r="D179" s="6">
        <v>80817.999999999985</v>
      </c>
      <c r="E179" s="7">
        <v>611453.6597053071</v>
      </c>
    </row>
    <row r="180" spans="1:5" x14ac:dyDescent="0.25">
      <c r="A180" s="8" t="s">
        <v>2324</v>
      </c>
      <c r="B180" s="8" t="s">
        <v>2351</v>
      </c>
      <c r="C180" s="8" t="s">
        <v>2366</v>
      </c>
      <c r="D180" s="6">
        <v>2144</v>
      </c>
      <c r="E180" s="7">
        <v>600800.03570329607</v>
      </c>
    </row>
    <row r="181" spans="1:5" x14ac:dyDescent="0.25">
      <c r="A181" s="8" t="s">
        <v>2408</v>
      </c>
      <c r="B181" s="8" t="s">
        <v>2455</v>
      </c>
      <c r="C181" s="8" t="s">
        <v>2457</v>
      </c>
      <c r="D181" s="6">
        <v>-18908</v>
      </c>
      <c r="E181" s="7">
        <v>-629110.44767705409</v>
      </c>
    </row>
    <row r="182" spans="1:5" x14ac:dyDescent="0.25">
      <c r="A182" s="8" t="s">
        <v>4170</v>
      </c>
      <c r="B182" s="8" t="s">
        <v>4171</v>
      </c>
      <c r="C182" s="8" t="s">
        <v>4172</v>
      </c>
      <c r="D182" s="6">
        <v>-17282</v>
      </c>
      <c r="E182" s="7">
        <v>-603222.50435133942</v>
      </c>
    </row>
    <row r="183" spans="1:5" x14ac:dyDescent="0.25">
      <c r="A183" s="8" t="s">
        <v>400</v>
      </c>
      <c r="B183" s="8" t="s">
        <v>422</v>
      </c>
      <c r="C183" s="8" t="s">
        <v>444</v>
      </c>
      <c r="D183" s="6">
        <v>214353.99999999997</v>
      </c>
      <c r="E183" s="7">
        <v>595636.16931818449</v>
      </c>
    </row>
    <row r="184" spans="1:5" x14ac:dyDescent="0.25">
      <c r="A184" s="8" t="s">
        <v>4634</v>
      </c>
      <c r="B184" s="8" t="s">
        <v>4635</v>
      </c>
      <c r="C184" s="8" t="s">
        <v>4636</v>
      </c>
      <c r="D184" s="6">
        <v>-7436</v>
      </c>
      <c r="E184" s="7">
        <v>-605648.40239493933</v>
      </c>
    </row>
    <row r="185" spans="1:5" x14ac:dyDescent="0.25">
      <c r="A185" s="8" t="s">
        <v>4637</v>
      </c>
      <c r="B185" s="8" t="s">
        <v>4638</v>
      </c>
      <c r="C185" s="8" t="s">
        <v>4639</v>
      </c>
      <c r="D185" s="6">
        <v>17148</v>
      </c>
      <c r="E185" s="7">
        <v>612240.12345823995</v>
      </c>
    </row>
    <row r="186" spans="1:5" x14ac:dyDescent="0.25">
      <c r="A186" s="8" t="s">
        <v>688</v>
      </c>
      <c r="B186" s="8" t="s">
        <v>669</v>
      </c>
      <c r="C186" s="8" t="s">
        <v>650</v>
      </c>
      <c r="D186" s="6">
        <v>146880</v>
      </c>
      <c r="E186" s="7">
        <v>590306.27321007871</v>
      </c>
    </row>
    <row r="187" spans="1:5" x14ac:dyDescent="0.25">
      <c r="A187" s="8" t="s">
        <v>2505</v>
      </c>
      <c r="B187" s="8" t="s">
        <v>2557</v>
      </c>
      <c r="C187" s="8" t="s">
        <v>2568</v>
      </c>
      <c r="D187" s="6">
        <v>-16507</v>
      </c>
      <c r="E187" s="7">
        <v>-593619.37467555818</v>
      </c>
    </row>
    <row r="188" spans="1:5" x14ac:dyDescent="0.25">
      <c r="A188" s="8" t="s">
        <v>5008</v>
      </c>
      <c r="B188" s="8" t="s">
        <v>5009</v>
      </c>
      <c r="C188" s="8" t="s">
        <v>5010</v>
      </c>
      <c r="D188" s="6">
        <v>0</v>
      </c>
      <c r="E188" s="7">
        <v>-12381.026840441935</v>
      </c>
    </row>
    <row r="189" spans="1:5" x14ac:dyDescent="0.25">
      <c r="A189" s="8" t="s">
        <v>4181</v>
      </c>
      <c r="B189" s="8" t="s">
        <v>4182</v>
      </c>
      <c r="C189" s="8" t="s">
        <v>4183</v>
      </c>
      <c r="D189" s="6">
        <v>25871.000000000004</v>
      </c>
      <c r="E189" s="7">
        <v>596433.92376527819</v>
      </c>
    </row>
    <row r="190" spans="1:5" x14ac:dyDescent="0.25">
      <c r="A190" s="8" t="s">
        <v>689</v>
      </c>
      <c r="B190" s="8" t="s">
        <v>670</v>
      </c>
      <c r="C190" s="8" t="s">
        <v>651</v>
      </c>
      <c r="D190" s="6">
        <v>-117159.99999999999</v>
      </c>
      <c r="E190" s="7">
        <v>-600560.29386643937</v>
      </c>
    </row>
    <row r="191" spans="1:5" x14ac:dyDescent="0.25">
      <c r="A191" s="8" t="s">
        <v>1188</v>
      </c>
      <c r="B191" s="8" t="s">
        <v>1228</v>
      </c>
      <c r="C191" s="8" t="s">
        <v>1230</v>
      </c>
      <c r="D191" s="6">
        <v>-11224</v>
      </c>
      <c r="E191" s="7">
        <v>-589380.51050012989</v>
      </c>
    </row>
    <row r="192" spans="1:5" x14ac:dyDescent="0.25">
      <c r="A192" s="8" t="s">
        <v>1300</v>
      </c>
      <c r="B192" s="8" t="s">
        <v>1311</v>
      </c>
      <c r="C192" s="8" t="s">
        <v>1312</v>
      </c>
      <c r="D192" s="6">
        <v>0</v>
      </c>
      <c r="E192" s="7">
        <v>-5205.0090070709603</v>
      </c>
    </row>
    <row r="193" spans="1:5" x14ac:dyDescent="0.25">
      <c r="A193" s="8" t="s">
        <v>4640</v>
      </c>
      <c r="B193" s="8" t="s">
        <v>4641</v>
      </c>
      <c r="C193" s="8" t="s">
        <v>4642</v>
      </c>
      <c r="D193" s="6">
        <v>14882</v>
      </c>
      <c r="E193" s="7">
        <v>586498.93001303356</v>
      </c>
    </row>
    <row r="194" spans="1:5" x14ac:dyDescent="0.25">
      <c r="A194" s="8" t="s">
        <v>2506</v>
      </c>
      <c r="B194" s="8" t="s">
        <v>2558</v>
      </c>
      <c r="C194" s="8" t="s">
        <v>2569</v>
      </c>
      <c r="D194" s="6">
        <v>-15856</v>
      </c>
      <c r="E194" s="7">
        <v>-574765.5242263613</v>
      </c>
    </row>
    <row r="195" spans="1:5" x14ac:dyDescent="0.25">
      <c r="A195" s="8" t="s">
        <v>2507</v>
      </c>
      <c r="B195" s="8" t="s">
        <v>2559</v>
      </c>
      <c r="C195" s="8" t="s">
        <v>2570</v>
      </c>
      <c r="D195" s="6">
        <v>59172.999999999993</v>
      </c>
      <c r="E195" s="7">
        <v>610141.69828654139</v>
      </c>
    </row>
    <row r="196" spans="1:5" x14ac:dyDescent="0.25">
      <c r="A196" s="8" t="s">
        <v>4193</v>
      </c>
      <c r="B196" s="8" t="s">
        <v>1132</v>
      </c>
      <c r="C196" s="8" t="s">
        <v>1135</v>
      </c>
      <c r="D196" s="6">
        <v>2265</v>
      </c>
      <c r="E196" s="7">
        <v>576404.87069365568</v>
      </c>
    </row>
    <row r="197" spans="1:5" x14ac:dyDescent="0.25">
      <c r="A197" s="8" t="s">
        <v>4194</v>
      </c>
      <c r="B197" s="8" t="s">
        <v>4195</v>
      </c>
      <c r="C197" s="8" t="s">
        <v>4196</v>
      </c>
      <c r="D197" s="6">
        <v>-135100</v>
      </c>
      <c r="E197" s="7">
        <v>-594211.98250897485</v>
      </c>
    </row>
    <row r="198" spans="1:5" x14ac:dyDescent="0.25">
      <c r="A198" s="8" t="s">
        <v>2508</v>
      </c>
      <c r="B198" s="8" t="s">
        <v>2571</v>
      </c>
      <c r="C198" s="8" t="s">
        <v>2572</v>
      </c>
      <c r="D198" s="6">
        <v>17069</v>
      </c>
      <c r="E198" s="7">
        <v>595777.01498519792</v>
      </c>
    </row>
    <row r="199" spans="1:5" x14ac:dyDescent="0.25">
      <c r="A199" s="8" t="s">
        <v>2509</v>
      </c>
      <c r="B199" s="8" t="s">
        <v>2573</v>
      </c>
      <c r="C199" s="8" t="s">
        <v>2574</v>
      </c>
      <c r="D199" s="6">
        <v>-119817.99999999997</v>
      </c>
      <c r="E199" s="7">
        <v>-604032.00680057087</v>
      </c>
    </row>
    <row r="200" spans="1:5" x14ac:dyDescent="0.25">
      <c r="A200" s="8" t="s">
        <v>5011</v>
      </c>
      <c r="B200" s="8" t="s">
        <v>5012</v>
      </c>
      <c r="C200" s="8" t="s">
        <v>5013</v>
      </c>
      <c r="D200" s="6">
        <v>0</v>
      </c>
      <c r="E200" s="7">
        <v>-1641.3931725521568</v>
      </c>
    </row>
    <row r="201" spans="1:5" x14ac:dyDescent="0.25">
      <c r="A201" s="8" t="s">
        <v>401</v>
      </c>
      <c r="B201" s="8" t="s">
        <v>423</v>
      </c>
      <c r="C201" s="8" t="s">
        <v>445</v>
      </c>
      <c r="D201" s="6">
        <v>13881</v>
      </c>
      <c r="E201" s="7">
        <v>582337.06405260751</v>
      </c>
    </row>
    <row r="202" spans="1:5" x14ac:dyDescent="0.25">
      <c r="A202" s="8" t="s">
        <v>1080</v>
      </c>
      <c r="B202" s="8" t="s">
        <v>1133</v>
      </c>
      <c r="C202" s="8" t="s">
        <v>1136</v>
      </c>
      <c r="D202" s="6">
        <v>31497</v>
      </c>
      <c r="E202" s="7">
        <v>594804.9879819816</v>
      </c>
    </row>
    <row r="203" spans="1:5" x14ac:dyDescent="0.25">
      <c r="A203" s="8" t="s">
        <v>5014</v>
      </c>
      <c r="B203" s="8" t="s">
        <v>5015</v>
      </c>
      <c r="C203" s="8" t="s">
        <v>5016</v>
      </c>
      <c r="D203" s="6">
        <v>42307</v>
      </c>
      <c r="E203" s="7">
        <v>571326.33997204993</v>
      </c>
    </row>
    <row r="204" spans="1:5" x14ac:dyDescent="0.25">
      <c r="A204" s="8" t="s">
        <v>5017</v>
      </c>
      <c r="B204" s="8" t="s">
        <v>5018</v>
      </c>
      <c r="C204" s="8" t="s">
        <v>5019</v>
      </c>
      <c r="D204" s="6">
        <v>70895.000000000015</v>
      </c>
      <c r="E204" s="7">
        <v>611240.24334637588</v>
      </c>
    </row>
    <row r="205" spans="1:5" x14ac:dyDescent="0.25">
      <c r="A205" s="8" t="s">
        <v>60</v>
      </c>
      <c r="B205" s="8" t="s">
        <v>48</v>
      </c>
      <c r="C205" s="8" t="s">
        <v>28</v>
      </c>
      <c r="D205" s="6">
        <v>-174041</v>
      </c>
      <c r="E205" s="7">
        <v>-613091.60863898473</v>
      </c>
    </row>
    <row r="206" spans="1:5" x14ac:dyDescent="0.25">
      <c r="A206" s="8" t="s">
        <v>5020</v>
      </c>
      <c r="B206" s="8" t="s">
        <v>5021</v>
      </c>
      <c r="C206" s="8" t="s">
        <v>3247</v>
      </c>
      <c r="D206" s="6">
        <v>-2004</v>
      </c>
      <c r="E206" s="7">
        <v>-31739.270202981454</v>
      </c>
    </row>
    <row r="207" spans="1:5" x14ac:dyDescent="0.25">
      <c r="A207" s="8" t="s">
        <v>4200</v>
      </c>
      <c r="B207" s="8" t="s">
        <v>4201</v>
      </c>
      <c r="C207" s="8" t="s">
        <v>4202</v>
      </c>
      <c r="D207" s="6">
        <v>0</v>
      </c>
      <c r="E207" s="7">
        <v>2233.9636534200804</v>
      </c>
    </row>
    <row r="208" spans="1:5" x14ac:dyDescent="0.25">
      <c r="A208" s="8" t="s">
        <v>2149</v>
      </c>
      <c r="B208" s="8" t="s">
        <v>2219</v>
      </c>
      <c r="C208" s="8" t="s">
        <v>2252</v>
      </c>
      <c r="D208" s="6">
        <v>9463</v>
      </c>
      <c r="E208" s="7">
        <v>591861.50831173419</v>
      </c>
    </row>
    <row r="209" spans="1:5" x14ac:dyDescent="0.25">
      <c r="A209" s="8" t="s">
        <v>2326</v>
      </c>
      <c r="B209" s="8" t="s">
        <v>2368</v>
      </c>
      <c r="C209" s="8" t="s">
        <v>2370</v>
      </c>
      <c r="D209" s="6">
        <v>-175623.99999999997</v>
      </c>
      <c r="E209" s="7">
        <v>-557486.26368083572</v>
      </c>
    </row>
    <row r="210" spans="1:5" x14ac:dyDescent="0.25">
      <c r="A210" s="8" t="s">
        <v>2327</v>
      </c>
      <c r="B210" s="8" t="s">
        <v>2369</v>
      </c>
      <c r="C210" s="8" t="s">
        <v>2371</v>
      </c>
      <c r="D210" s="6">
        <v>-32899</v>
      </c>
      <c r="E210" s="7">
        <v>-601146.94398002874</v>
      </c>
    </row>
    <row r="211" spans="1:5" x14ac:dyDescent="0.25">
      <c r="A211" s="8" t="s">
        <v>5022</v>
      </c>
      <c r="B211" s="8" t="s">
        <v>5023</v>
      </c>
      <c r="C211" s="8" t="s">
        <v>5024</v>
      </c>
      <c r="D211" s="6">
        <v>-7367</v>
      </c>
      <c r="E211" s="7">
        <v>-594737.0091745836</v>
      </c>
    </row>
    <row r="212" spans="1:5" x14ac:dyDescent="0.25">
      <c r="A212" s="8" t="s">
        <v>4646</v>
      </c>
      <c r="B212" s="8" t="s">
        <v>4647</v>
      </c>
      <c r="C212" s="8" t="s">
        <v>4648</v>
      </c>
      <c r="D212" s="6">
        <v>-7663</v>
      </c>
      <c r="E212" s="7">
        <v>-617808.48376592388</v>
      </c>
    </row>
    <row r="213" spans="1:5" x14ac:dyDescent="0.25">
      <c r="A213" s="8" t="s">
        <v>5025</v>
      </c>
      <c r="B213" s="8" t="s">
        <v>5026</v>
      </c>
      <c r="C213" s="8" t="s">
        <v>5027</v>
      </c>
      <c r="D213" s="6">
        <v>-137145</v>
      </c>
      <c r="E213" s="7">
        <v>-600255.06175795291</v>
      </c>
    </row>
    <row r="214" spans="1:5" x14ac:dyDescent="0.25">
      <c r="A214" s="8" t="s">
        <v>4212</v>
      </c>
      <c r="B214" s="8" t="s">
        <v>4213</v>
      </c>
      <c r="C214" s="8" t="s">
        <v>4214</v>
      </c>
      <c r="D214" s="6">
        <v>-16050</v>
      </c>
      <c r="E214" s="7">
        <v>-602090.6106121724</v>
      </c>
    </row>
    <row r="215" spans="1:5" x14ac:dyDescent="0.25">
      <c r="A215" s="8" t="s">
        <v>5028</v>
      </c>
      <c r="B215" s="8" t="s">
        <v>5029</v>
      </c>
      <c r="C215" s="8" t="s">
        <v>5030</v>
      </c>
      <c r="D215" s="6">
        <v>0</v>
      </c>
      <c r="E215" s="7">
        <v>-6087.5557937606891</v>
      </c>
    </row>
    <row r="216" spans="1:5" x14ac:dyDescent="0.25">
      <c r="A216" s="8" t="s">
        <v>738</v>
      </c>
      <c r="B216" s="8" t="s">
        <v>733</v>
      </c>
      <c r="C216" s="8" t="s">
        <v>744</v>
      </c>
      <c r="D216" s="6">
        <v>10877</v>
      </c>
      <c r="E216" s="7">
        <v>593982.24803521892</v>
      </c>
    </row>
    <row r="217" spans="1:5" x14ac:dyDescent="0.25">
      <c r="A217" s="8" t="s">
        <v>2510</v>
      </c>
      <c r="B217" s="8" t="s">
        <v>2575</v>
      </c>
      <c r="C217" s="8" t="s">
        <v>2576</v>
      </c>
      <c r="D217" s="6">
        <v>100749</v>
      </c>
      <c r="E217" s="7">
        <v>598693.7981107434</v>
      </c>
    </row>
    <row r="218" spans="1:5" x14ac:dyDescent="0.25">
      <c r="A218" s="8" t="s">
        <v>691</v>
      </c>
      <c r="B218" s="8" t="s">
        <v>672</v>
      </c>
      <c r="C218" s="8" t="s">
        <v>653</v>
      </c>
      <c r="D218" s="6">
        <v>-17075</v>
      </c>
      <c r="E218" s="7">
        <v>-585651.41425241472</v>
      </c>
    </row>
    <row r="219" spans="1:5" x14ac:dyDescent="0.25">
      <c r="A219" s="8" t="s">
        <v>61</v>
      </c>
      <c r="B219" s="8" t="s">
        <v>49</v>
      </c>
      <c r="C219" s="8" t="s">
        <v>68</v>
      </c>
      <c r="D219" s="6">
        <v>34836</v>
      </c>
      <c r="E219" s="7">
        <v>597884.45216801821</v>
      </c>
    </row>
    <row r="220" spans="1:5" x14ac:dyDescent="0.25">
      <c r="A220" s="8" t="s">
        <v>722</v>
      </c>
      <c r="B220" s="8" t="s">
        <v>712</v>
      </c>
      <c r="C220" s="8" t="s">
        <v>701</v>
      </c>
      <c r="D220" s="6">
        <v>-56800</v>
      </c>
      <c r="E220" s="7">
        <v>-583069.31329093582</v>
      </c>
    </row>
    <row r="221" spans="1:5" x14ac:dyDescent="0.25">
      <c r="A221" s="8" t="s">
        <v>4658</v>
      </c>
      <c r="B221" s="8" t="s">
        <v>4659</v>
      </c>
      <c r="C221" s="8" t="s">
        <v>4660</v>
      </c>
      <c r="D221" s="6">
        <v>1054000</v>
      </c>
      <c r="E221" s="7">
        <v>603949.38009892718</v>
      </c>
    </row>
    <row r="222" spans="1:5" x14ac:dyDescent="0.25">
      <c r="A222" s="8" t="s">
        <v>5031</v>
      </c>
      <c r="B222" s="8" t="s">
        <v>5032</v>
      </c>
      <c r="C222" s="8" t="s">
        <v>5033</v>
      </c>
      <c r="D222" s="6">
        <v>141000</v>
      </c>
      <c r="E222" s="7">
        <v>576427.0572364619</v>
      </c>
    </row>
    <row r="223" spans="1:5" x14ac:dyDescent="0.25">
      <c r="A223" s="8" t="s">
        <v>4227</v>
      </c>
      <c r="B223" s="8" t="s">
        <v>4228</v>
      </c>
      <c r="C223" s="8" t="s">
        <v>4229</v>
      </c>
      <c r="D223" s="6">
        <v>-1142000</v>
      </c>
      <c r="E223" s="7">
        <v>-594218.53921757569</v>
      </c>
    </row>
    <row r="224" spans="1:5" x14ac:dyDescent="0.25">
      <c r="A224" s="8" t="s">
        <v>4661</v>
      </c>
      <c r="B224" s="8" t="s">
        <v>4662</v>
      </c>
      <c r="C224" s="8" t="s">
        <v>4663</v>
      </c>
      <c r="D224" s="6">
        <v>-586300</v>
      </c>
      <c r="E224" s="7">
        <v>-571724.41703603778</v>
      </c>
    </row>
    <row r="225" spans="1:5" x14ac:dyDescent="0.25">
      <c r="A225" s="8" t="s">
        <v>4230</v>
      </c>
      <c r="B225" s="8" t="s">
        <v>4231</v>
      </c>
      <c r="C225" s="8" t="s">
        <v>4232</v>
      </c>
      <c r="D225" s="6">
        <v>277000</v>
      </c>
      <c r="E225" s="7">
        <v>556953.81255219376</v>
      </c>
    </row>
    <row r="226" spans="1:5" x14ac:dyDescent="0.25">
      <c r="A226" s="8" t="s">
        <v>4670</v>
      </c>
      <c r="B226" s="8" t="s">
        <v>4671</v>
      </c>
      <c r="C226" s="8" t="s">
        <v>4672</v>
      </c>
      <c r="D226" s="6">
        <v>614000.00000000012</v>
      </c>
      <c r="E226" s="7">
        <v>606624.26928759564</v>
      </c>
    </row>
    <row r="227" spans="1:5" x14ac:dyDescent="0.25">
      <c r="A227" s="8" t="s">
        <v>692</v>
      </c>
      <c r="B227" s="8" t="s">
        <v>673</v>
      </c>
      <c r="C227" s="8" t="s">
        <v>654</v>
      </c>
      <c r="D227" s="6">
        <v>-141800</v>
      </c>
      <c r="E227" s="7">
        <v>-600830.47472216864</v>
      </c>
    </row>
    <row r="228" spans="1:5" x14ac:dyDescent="0.25">
      <c r="A228" s="8" t="s">
        <v>1254</v>
      </c>
      <c r="B228" s="8" t="s">
        <v>1280</v>
      </c>
      <c r="C228" s="8" t="s">
        <v>1281</v>
      </c>
      <c r="D228" s="6">
        <v>964000</v>
      </c>
      <c r="E228" s="7">
        <v>634120.89676880557</v>
      </c>
    </row>
    <row r="229" spans="1:5" x14ac:dyDescent="0.25">
      <c r="A229" s="8" t="s">
        <v>4673</v>
      </c>
      <c r="B229" s="8" t="s">
        <v>4674</v>
      </c>
      <c r="C229" s="8" t="s">
        <v>4675</v>
      </c>
      <c r="D229" s="6">
        <v>-1302000</v>
      </c>
      <c r="E229" s="7">
        <v>-557032.18346502213</v>
      </c>
    </row>
    <row r="230" spans="1:5" x14ac:dyDescent="0.25">
      <c r="A230" s="8" t="s">
        <v>4676</v>
      </c>
      <c r="B230" s="8" t="s">
        <v>4677</v>
      </c>
      <c r="C230" s="8" t="s">
        <v>4678</v>
      </c>
      <c r="D230" s="6">
        <v>387500.00000000006</v>
      </c>
      <c r="E230" s="7">
        <v>575512.30166377604</v>
      </c>
    </row>
    <row r="231" spans="1:5" x14ac:dyDescent="0.25">
      <c r="A231" s="8" t="s">
        <v>1082</v>
      </c>
      <c r="B231" s="8" t="s">
        <v>1138</v>
      </c>
      <c r="C231" s="8" t="s">
        <v>1139</v>
      </c>
      <c r="D231" s="6">
        <v>-83000</v>
      </c>
      <c r="E231" s="7">
        <v>-614222.39352476387</v>
      </c>
    </row>
    <row r="232" spans="1:5" x14ac:dyDescent="0.25">
      <c r="A232" s="8" t="s">
        <v>5034</v>
      </c>
      <c r="B232" s="8" t="s">
        <v>5035</v>
      </c>
      <c r="C232" s="8" t="s">
        <v>5036</v>
      </c>
      <c r="D232" s="6">
        <v>359000</v>
      </c>
      <c r="E232" s="7">
        <v>592222.0080940451</v>
      </c>
    </row>
    <row r="233" spans="1:5" x14ac:dyDescent="0.25">
      <c r="A233" s="8" t="s">
        <v>4236</v>
      </c>
      <c r="B233" s="8" t="s">
        <v>4237</v>
      </c>
      <c r="C233" s="8" t="s">
        <v>4238</v>
      </c>
      <c r="D233" s="6">
        <v>63800</v>
      </c>
      <c r="E233" s="7">
        <v>575007.38742211077</v>
      </c>
    </row>
    <row r="234" spans="1:5" x14ac:dyDescent="0.25">
      <c r="A234" s="8" t="s">
        <v>1083</v>
      </c>
      <c r="B234" s="8" t="s">
        <v>1140</v>
      </c>
      <c r="C234" s="8" t="s">
        <v>1142</v>
      </c>
      <c r="D234" s="6">
        <v>-558000</v>
      </c>
      <c r="E234" s="7">
        <v>-576388.51416457875</v>
      </c>
    </row>
    <row r="235" spans="1:5" x14ac:dyDescent="0.25">
      <c r="A235" s="8" t="s">
        <v>2152</v>
      </c>
      <c r="B235" s="8" t="s">
        <v>2222</v>
      </c>
      <c r="C235" s="8" t="s">
        <v>2255</v>
      </c>
      <c r="D235" s="6">
        <v>-250</v>
      </c>
      <c r="E235" s="7">
        <v>-191.1093980856941</v>
      </c>
    </row>
    <row r="236" spans="1:5" x14ac:dyDescent="0.25">
      <c r="A236" s="8" t="s">
        <v>4682</v>
      </c>
      <c r="B236" s="8" t="s">
        <v>4683</v>
      </c>
      <c r="C236" s="8" t="s">
        <v>4684</v>
      </c>
      <c r="D236" s="6">
        <v>678000.00000000012</v>
      </c>
      <c r="E236" s="7">
        <v>591458.85527076491</v>
      </c>
    </row>
    <row r="237" spans="1:5" x14ac:dyDescent="0.25">
      <c r="A237" s="8" t="s">
        <v>4248</v>
      </c>
      <c r="B237" s="8" t="s">
        <v>4249</v>
      </c>
      <c r="C237" s="8" t="s">
        <v>4250</v>
      </c>
      <c r="D237" s="6">
        <v>-1848000.0000000002</v>
      </c>
      <c r="E237" s="7">
        <v>-605434.57313547889</v>
      </c>
    </row>
    <row r="238" spans="1:5" x14ac:dyDescent="0.25">
      <c r="A238" s="8" t="s">
        <v>2153</v>
      </c>
      <c r="B238" s="8" t="s">
        <v>2223</v>
      </c>
      <c r="C238" s="8" t="s">
        <v>2256</v>
      </c>
      <c r="D238" s="6">
        <v>-30100</v>
      </c>
      <c r="E238" s="7">
        <v>-593608.27391276415</v>
      </c>
    </row>
    <row r="239" spans="1:5" x14ac:dyDescent="0.25">
      <c r="A239" s="8" t="s">
        <v>2154</v>
      </c>
      <c r="B239" s="8" t="s">
        <v>2224</v>
      </c>
      <c r="C239" s="8" t="s">
        <v>2257</v>
      </c>
      <c r="D239" s="6">
        <v>11400</v>
      </c>
      <c r="E239" s="7">
        <v>596985.93177876284</v>
      </c>
    </row>
    <row r="240" spans="1:5" x14ac:dyDescent="0.25">
      <c r="A240" s="8" t="s">
        <v>4260</v>
      </c>
      <c r="B240" s="8" t="s">
        <v>4261</v>
      </c>
      <c r="C240" s="8" t="s">
        <v>4262</v>
      </c>
      <c r="D240" s="6">
        <v>1443000</v>
      </c>
      <c r="E240" s="7">
        <v>593254.96242050477</v>
      </c>
    </row>
    <row r="241" spans="1:5" x14ac:dyDescent="0.25">
      <c r="A241" s="8" t="s">
        <v>4263</v>
      </c>
      <c r="B241" s="8" t="s">
        <v>4264</v>
      </c>
      <c r="C241" s="8" t="s">
        <v>4265</v>
      </c>
      <c r="D241" s="6">
        <v>395900.00000000006</v>
      </c>
      <c r="E241" s="7">
        <v>580866.96216355101</v>
      </c>
    </row>
    <row r="242" spans="1:5" x14ac:dyDescent="0.25">
      <c r="A242" s="8" t="s">
        <v>2329</v>
      </c>
      <c r="B242" s="8" t="s">
        <v>2373</v>
      </c>
      <c r="C242" s="8" t="s">
        <v>2383</v>
      </c>
      <c r="D242" s="6">
        <v>-241500.00000000003</v>
      </c>
      <c r="E242" s="7">
        <v>-579277.31740219693</v>
      </c>
    </row>
    <row r="243" spans="1:5" x14ac:dyDescent="0.25">
      <c r="A243" s="8" t="s">
        <v>63</v>
      </c>
      <c r="B243" s="8" t="s">
        <v>51</v>
      </c>
      <c r="C243" s="8" t="s">
        <v>41</v>
      </c>
      <c r="D243" s="6">
        <v>-154000</v>
      </c>
      <c r="E243" s="7">
        <v>-589606.21828226373</v>
      </c>
    </row>
    <row r="244" spans="1:5" x14ac:dyDescent="0.25">
      <c r="A244" s="8" t="s">
        <v>2412</v>
      </c>
      <c r="B244" s="8" t="s">
        <v>4269</v>
      </c>
      <c r="C244" s="8" t="s">
        <v>2463</v>
      </c>
      <c r="D244" s="6">
        <v>104100</v>
      </c>
      <c r="E244" s="7">
        <v>647858.16149547102</v>
      </c>
    </row>
    <row r="245" spans="1:5" x14ac:dyDescent="0.25">
      <c r="A245" s="8" t="s">
        <v>5037</v>
      </c>
      <c r="B245" s="8" t="s">
        <v>5038</v>
      </c>
      <c r="C245" s="8" t="s">
        <v>5039</v>
      </c>
      <c r="D245" s="6">
        <v>280000</v>
      </c>
      <c r="E245" s="7">
        <v>588527.01226954442</v>
      </c>
    </row>
    <row r="246" spans="1:5" x14ac:dyDescent="0.25">
      <c r="A246" s="8" t="s">
        <v>5040</v>
      </c>
      <c r="B246" s="8" t="s">
        <v>5041</v>
      </c>
      <c r="C246" s="8" t="s">
        <v>5042</v>
      </c>
      <c r="D246" s="6">
        <v>-86000</v>
      </c>
      <c r="E246" s="7">
        <v>-609353.11877689988</v>
      </c>
    </row>
    <row r="247" spans="1:5" x14ac:dyDescent="0.25">
      <c r="A247" s="8" t="s">
        <v>725</v>
      </c>
      <c r="B247" s="8" t="s">
        <v>715</v>
      </c>
      <c r="C247" s="8" t="s">
        <v>704</v>
      </c>
      <c r="D247" s="6">
        <v>-227099.99999999997</v>
      </c>
      <c r="E247" s="7">
        <v>-580624.39776450186</v>
      </c>
    </row>
    <row r="248" spans="1:5" x14ac:dyDescent="0.25">
      <c r="A248" s="8" t="s">
        <v>5043</v>
      </c>
      <c r="B248" s="8" t="s">
        <v>5044</v>
      </c>
      <c r="C248" s="8" t="s">
        <v>5045</v>
      </c>
      <c r="D248" s="6">
        <v>880000</v>
      </c>
      <c r="E248" s="7">
        <v>567559.58116528543</v>
      </c>
    </row>
    <row r="249" spans="1:5" x14ac:dyDescent="0.25">
      <c r="A249" s="8" t="s">
        <v>263</v>
      </c>
      <c r="B249" s="8" t="s">
        <v>250</v>
      </c>
      <c r="C249" s="8" t="s">
        <v>237</v>
      </c>
      <c r="D249" s="6">
        <v>-73300</v>
      </c>
      <c r="E249" s="7">
        <v>-576342.26247831958</v>
      </c>
    </row>
    <row r="250" spans="1:5" x14ac:dyDescent="0.25">
      <c r="A250" s="8" t="s">
        <v>4279</v>
      </c>
      <c r="B250" s="8" t="s">
        <v>4280</v>
      </c>
      <c r="C250" s="8" t="s">
        <v>4281</v>
      </c>
      <c r="D250" s="6">
        <v>169000</v>
      </c>
      <c r="E250" s="7">
        <v>604912.95689599786</v>
      </c>
    </row>
    <row r="251" spans="1:5" x14ac:dyDescent="0.25">
      <c r="A251" s="8" t="s">
        <v>4282</v>
      </c>
      <c r="B251" s="8" t="s">
        <v>4283</v>
      </c>
      <c r="C251" s="8" t="s">
        <v>4284</v>
      </c>
      <c r="D251" s="6">
        <v>-391000</v>
      </c>
      <c r="E251" s="7">
        <v>-598292.54191559053</v>
      </c>
    </row>
    <row r="252" spans="1:5" x14ac:dyDescent="0.25">
      <c r="A252" s="8" t="s">
        <v>1189</v>
      </c>
      <c r="B252" s="8" t="s">
        <v>1229</v>
      </c>
      <c r="C252" s="8" t="s">
        <v>1232</v>
      </c>
      <c r="D252" s="6">
        <v>-70800</v>
      </c>
      <c r="E252" s="7">
        <v>-596253.61341298884</v>
      </c>
    </row>
    <row r="253" spans="1:5" x14ac:dyDescent="0.25">
      <c r="A253" s="8" t="s">
        <v>5046</v>
      </c>
      <c r="B253" s="8" t="s">
        <v>5047</v>
      </c>
      <c r="C253" s="8" t="s">
        <v>5048</v>
      </c>
      <c r="D253" s="6">
        <v>1194000</v>
      </c>
      <c r="E253" s="7">
        <v>595197.53324339946</v>
      </c>
    </row>
    <row r="254" spans="1:5" x14ac:dyDescent="0.25">
      <c r="A254" s="8" t="s">
        <v>161</v>
      </c>
      <c r="B254" s="8" t="s">
        <v>152</v>
      </c>
      <c r="C254" s="8" t="s">
        <v>27</v>
      </c>
      <c r="D254" s="6">
        <v>-1571266</v>
      </c>
      <c r="E254" s="7">
        <v>-599558.04201194854</v>
      </c>
    </row>
    <row r="255" spans="1:5" x14ac:dyDescent="0.25">
      <c r="A255" s="8" t="s">
        <v>2332</v>
      </c>
      <c r="B255" s="8" t="s">
        <v>2376</v>
      </c>
      <c r="C255" s="8" t="s">
        <v>2386</v>
      </c>
      <c r="D255" s="6">
        <v>-99999.999999999985</v>
      </c>
      <c r="E255" s="7">
        <v>-664225.60544742108</v>
      </c>
    </row>
    <row r="256" spans="1:5" x14ac:dyDescent="0.25">
      <c r="A256" s="8" t="s">
        <v>1085</v>
      </c>
      <c r="B256" s="8" t="s">
        <v>1144</v>
      </c>
      <c r="C256" s="8" t="s">
        <v>1145</v>
      </c>
      <c r="D256" s="6">
        <v>418500</v>
      </c>
      <c r="E256" s="7">
        <v>624779.34091347095</v>
      </c>
    </row>
    <row r="257" spans="1:5" x14ac:dyDescent="0.25">
      <c r="A257" s="8" t="s">
        <v>5049</v>
      </c>
      <c r="B257" s="8" t="s">
        <v>5050</v>
      </c>
      <c r="C257" s="8" t="s">
        <v>5051</v>
      </c>
      <c r="D257" s="6">
        <v>-17800</v>
      </c>
      <c r="E257" s="7">
        <v>-601620.66578005312</v>
      </c>
    </row>
    <row r="258" spans="1:5" x14ac:dyDescent="0.25">
      <c r="A258" s="8" t="s">
        <v>5052</v>
      </c>
      <c r="B258" s="8" t="s">
        <v>5053</v>
      </c>
      <c r="C258" s="8" t="s">
        <v>5054</v>
      </c>
      <c r="D258" s="6">
        <v>-171900</v>
      </c>
      <c r="E258" s="7">
        <v>-613047.30613416713</v>
      </c>
    </row>
    <row r="259" spans="1:5" x14ac:dyDescent="0.25">
      <c r="A259" s="8" t="s">
        <v>4694</v>
      </c>
      <c r="B259" s="8" t="s">
        <v>4695</v>
      </c>
      <c r="C259" s="8" t="s">
        <v>4696</v>
      </c>
      <c r="D259" s="6">
        <v>14099.999999999998</v>
      </c>
      <c r="E259" s="7">
        <v>601349.32533733128</v>
      </c>
    </row>
    <row r="260" spans="1:5" x14ac:dyDescent="0.25">
      <c r="A260" s="8" t="s">
        <v>4303</v>
      </c>
      <c r="B260" s="8" t="s">
        <v>4304</v>
      </c>
      <c r="C260" s="8" t="s">
        <v>4305</v>
      </c>
      <c r="D260" s="6">
        <v>-27500</v>
      </c>
      <c r="E260" s="7">
        <v>-581948.38750837359</v>
      </c>
    </row>
    <row r="261" spans="1:5" x14ac:dyDescent="0.25">
      <c r="A261" s="8" t="s">
        <v>405</v>
      </c>
      <c r="B261" s="8" t="s">
        <v>427</v>
      </c>
      <c r="C261" s="8" t="s">
        <v>449</v>
      </c>
      <c r="D261" s="6">
        <v>19500</v>
      </c>
      <c r="E261" s="7">
        <v>606544.44192625908</v>
      </c>
    </row>
    <row r="262" spans="1:5" x14ac:dyDescent="0.25">
      <c r="A262" s="8" t="s">
        <v>2158</v>
      </c>
      <c r="B262" s="8" t="s">
        <v>2262</v>
      </c>
      <c r="C262" s="8" t="s">
        <v>2286</v>
      </c>
      <c r="D262" s="6">
        <v>20400</v>
      </c>
      <c r="E262" s="7">
        <v>633966.95683780673</v>
      </c>
    </row>
    <row r="263" spans="1:5" x14ac:dyDescent="0.25">
      <c r="A263" s="8" t="s">
        <v>5055</v>
      </c>
      <c r="B263" s="8" t="s">
        <v>5056</v>
      </c>
      <c r="C263" s="8" t="s">
        <v>5057</v>
      </c>
      <c r="D263" s="6">
        <v>-26200.000000000004</v>
      </c>
      <c r="E263" s="7">
        <v>-610266.35618361016</v>
      </c>
    </row>
    <row r="264" spans="1:5" x14ac:dyDescent="0.25">
      <c r="A264" s="8" t="s">
        <v>4700</v>
      </c>
      <c r="B264" s="8" t="s">
        <v>4701</v>
      </c>
      <c r="C264" s="8" t="s">
        <v>4702</v>
      </c>
      <c r="D264" s="6">
        <v>39400</v>
      </c>
      <c r="E264" s="7">
        <v>606289.19582761789</v>
      </c>
    </row>
    <row r="265" spans="1:5" x14ac:dyDescent="0.25">
      <c r="A265" s="8" t="s">
        <v>4315</v>
      </c>
      <c r="B265" s="8" t="s">
        <v>4316</v>
      </c>
      <c r="C265" s="8" t="s">
        <v>4317</v>
      </c>
      <c r="D265" s="6">
        <v>21400.000000000004</v>
      </c>
      <c r="E265" s="7">
        <v>602768.8283517817</v>
      </c>
    </row>
    <row r="266" spans="1:5" x14ac:dyDescent="0.25">
      <c r="A266" s="8" t="s">
        <v>4703</v>
      </c>
      <c r="B266" s="8" t="s">
        <v>4704</v>
      </c>
      <c r="C266" s="8" t="s">
        <v>4705</v>
      </c>
      <c r="D266" s="6">
        <v>-33500</v>
      </c>
      <c r="E266" s="7">
        <v>-653992.15285974008</v>
      </c>
    </row>
    <row r="267" spans="1:5" x14ac:dyDescent="0.25">
      <c r="A267" s="8" t="s">
        <v>5058</v>
      </c>
      <c r="B267" s="8" t="s">
        <v>5059</v>
      </c>
      <c r="C267" s="8" t="s">
        <v>5060</v>
      </c>
      <c r="D267" s="6">
        <v>-21100</v>
      </c>
      <c r="E267" s="7">
        <v>-613030.0807043286</v>
      </c>
    </row>
    <row r="268" spans="1:5" x14ac:dyDescent="0.25">
      <c r="A268" s="8" t="s">
        <v>2512</v>
      </c>
      <c r="B268" s="8" t="s">
        <v>2578</v>
      </c>
      <c r="C268" s="8" t="s">
        <v>2579</v>
      </c>
      <c r="D268" s="6">
        <v>70500</v>
      </c>
      <c r="E268" s="7">
        <v>601799.10044977523</v>
      </c>
    </row>
    <row r="269" spans="1:5" x14ac:dyDescent="0.25">
      <c r="A269" s="8" t="s">
        <v>2159</v>
      </c>
      <c r="B269" s="8" t="s">
        <v>2263</v>
      </c>
      <c r="C269" s="8" t="s">
        <v>2287</v>
      </c>
      <c r="D269" s="6">
        <v>38400</v>
      </c>
      <c r="E269" s="7">
        <v>606580.11419822008</v>
      </c>
    </row>
    <row r="270" spans="1:5" x14ac:dyDescent="0.25">
      <c r="A270" s="8" t="s">
        <v>2333</v>
      </c>
      <c r="B270" s="8" t="s">
        <v>2377</v>
      </c>
      <c r="C270" s="8" t="s">
        <v>2387</v>
      </c>
      <c r="D270" s="6">
        <v>-4700</v>
      </c>
      <c r="E270" s="7">
        <v>-602098.95052473759</v>
      </c>
    </row>
    <row r="271" spans="1:5" x14ac:dyDescent="0.25">
      <c r="A271" s="8" t="s">
        <v>4318</v>
      </c>
      <c r="B271" s="8" t="s">
        <v>4319</v>
      </c>
      <c r="C271" s="8" t="s">
        <v>4320</v>
      </c>
      <c r="D271" s="6">
        <v>57100.000000000007</v>
      </c>
      <c r="E271" s="7">
        <v>593057.51379629318</v>
      </c>
    </row>
    <row r="272" spans="1:5" x14ac:dyDescent="0.25">
      <c r="A272" s="8" t="s">
        <v>5061</v>
      </c>
      <c r="B272" s="8" t="s">
        <v>5062</v>
      </c>
      <c r="C272" s="8" t="s">
        <v>5063</v>
      </c>
      <c r="D272" s="6">
        <v>-15200</v>
      </c>
      <c r="E272" s="7">
        <v>-504064.56346294942</v>
      </c>
    </row>
    <row r="273" spans="1:5" x14ac:dyDescent="0.25">
      <c r="A273" s="8" t="s">
        <v>4709</v>
      </c>
      <c r="B273" s="8" t="s">
        <v>4710</v>
      </c>
      <c r="C273" s="8" t="s">
        <v>4711</v>
      </c>
      <c r="D273" s="6">
        <v>-43500</v>
      </c>
      <c r="E273" s="7">
        <v>-598889.91674375569</v>
      </c>
    </row>
    <row r="274" spans="1:5" x14ac:dyDescent="0.25">
      <c r="A274" s="8" t="s">
        <v>5064</v>
      </c>
      <c r="B274" s="8" t="s">
        <v>5065</v>
      </c>
      <c r="C274" s="8" t="s">
        <v>5066</v>
      </c>
      <c r="D274" s="6">
        <v>-35400</v>
      </c>
      <c r="E274" s="7">
        <v>-622721.3045755045</v>
      </c>
    </row>
    <row r="275" spans="1:5" x14ac:dyDescent="0.25">
      <c r="A275" s="8" t="s">
        <v>1086</v>
      </c>
      <c r="B275" s="8" t="s">
        <v>1146</v>
      </c>
      <c r="C275" s="8" t="s">
        <v>1148</v>
      </c>
      <c r="D275" s="6">
        <v>-13400</v>
      </c>
      <c r="E275" s="7">
        <v>-635355.51373249537</v>
      </c>
    </row>
    <row r="276" spans="1:5" x14ac:dyDescent="0.25">
      <c r="A276" s="8" t="s">
        <v>4326</v>
      </c>
      <c r="B276" s="8" t="s">
        <v>4327</v>
      </c>
      <c r="C276" s="8" t="s">
        <v>4328</v>
      </c>
      <c r="D276" s="6">
        <v>25900</v>
      </c>
      <c r="E276" s="7">
        <v>612642.6955614544</v>
      </c>
    </row>
    <row r="277" spans="1:5" x14ac:dyDescent="0.25">
      <c r="A277" s="8" t="s">
        <v>4329</v>
      </c>
      <c r="B277" s="8" t="s">
        <v>4330</v>
      </c>
      <c r="C277" s="8" t="s">
        <v>4331</v>
      </c>
      <c r="D277" s="6">
        <v>30000</v>
      </c>
      <c r="E277" s="7">
        <v>605378.16198283841</v>
      </c>
    </row>
    <row r="278" spans="1:5" x14ac:dyDescent="0.25">
      <c r="A278" s="8" t="s">
        <v>5067</v>
      </c>
      <c r="B278" s="8" t="s">
        <v>5068</v>
      </c>
      <c r="C278" s="8" t="s">
        <v>5069</v>
      </c>
      <c r="D278" s="6">
        <v>-37500</v>
      </c>
      <c r="E278" s="7">
        <v>-621790.16874541459</v>
      </c>
    </row>
    <row r="279" spans="1:5" x14ac:dyDescent="0.25">
      <c r="A279" s="8" t="s">
        <v>2160</v>
      </c>
      <c r="B279" s="8" t="s">
        <v>2264</v>
      </c>
      <c r="C279" s="8" t="s">
        <v>2288</v>
      </c>
      <c r="D279" s="6">
        <v>19200</v>
      </c>
      <c r="E279" s="7">
        <v>616134.48594851512</v>
      </c>
    </row>
    <row r="280" spans="1:5" x14ac:dyDescent="0.25">
      <c r="A280" s="8" t="s">
        <v>4718</v>
      </c>
      <c r="B280" s="8" t="s">
        <v>4719</v>
      </c>
      <c r="C280" s="8" t="s">
        <v>4720</v>
      </c>
      <c r="D280" s="6">
        <v>-9400</v>
      </c>
      <c r="E280" s="7">
        <v>-584887.55622188898</v>
      </c>
    </row>
    <row r="281" spans="1:5" x14ac:dyDescent="0.25">
      <c r="A281" s="8" t="s">
        <v>4337</v>
      </c>
      <c r="B281" s="8" t="s">
        <v>4338</v>
      </c>
      <c r="C281" s="8" t="s">
        <v>4339</v>
      </c>
      <c r="D281" s="6">
        <v>28400</v>
      </c>
      <c r="E281" s="7">
        <v>612771.0612778716</v>
      </c>
    </row>
    <row r="282" spans="1:5" x14ac:dyDescent="0.25">
      <c r="A282" s="8" t="s">
        <v>4724</v>
      </c>
      <c r="B282" s="8" t="s">
        <v>4725</v>
      </c>
      <c r="C282" s="8" t="s">
        <v>4726</v>
      </c>
      <c r="D282" s="6">
        <v>56000</v>
      </c>
      <c r="E282" s="7">
        <v>606462.72608376679</v>
      </c>
    </row>
    <row r="283" spans="1:5" x14ac:dyDescent="0.25">
      <c r="A283" s="8" t="s">
        <v>406</v>
      </c>
      <c r="B283" s="8" t="s">
        <v>1150</v>
      </c>
      <c r="C283" s="8" t="s">
        <v>450</v>
      </c>
      <c r="D283" s="6">
        <v>-26300</v>
      </c>
      <c r="E283" s="7">
        <v>-634240.32664518803</v>
      </c>
    </row>
    <row r="284" spans="1:5" x14ac:dyDescent="0.25">
      <c r="A284" s="8" t="s">
        <v>264</v>
      </c>
      <c r="B284" s="8" t="s">
        <v>251</v>
      </c>
      <c r="C284" s="8" t="s">
        <v>238</v>
      </c>
      <c r="D284" s="6">
        <v>89100</v>
      </c>
      <c r="E284" s="7">
        <v>597429.58308080002</v>
      </c>
    </row>
    <row r="285" spans="1:5" x14ac:dyDescent="0.25">
      <c r="A285" s="8" t="s">
        <v>5070</v>
      </c>
      <c r="B285" s="8" t="s">
        <v>5071</v>
      </c>
      <c r="C285" s="8" t="s">
        <v>5072</v>
      </c>
      <c r="D285" s="6">
        <v>-31500</v>
      </c>
      <c r="E285" s="7">
        <v>-578472.9975437813</v>
      </c>
    </row>
    <row r="286" spans="1:5" x14ac:dyDescent="0.25">
      <c r="A286" s="8" t="s">
        <v>4739</v>
      </c>
      <c r="B286" s="8" t="s">
        <v>4740</v>
      </c>
      <c r="C286" s="8" t="s">
        <v>4741</v>
      </c>
      <c r="D286" s="6">
        <v>29600</v>
      </c>
      <c r="E286" s="7">
        <v>598489.76966131281</v>
      </c>
    </row>
    <row r="287" spans="1:5" x14ac:dyDescent="0.25">
      <c r="A287" s="8" t="s">
        <v>4358</v>
      </c>
      <c r="B287" s="8" t="s">
        <v>4359</v>
      </c>
      <c r="C287" s="8" t="s">
        <v>4360</v>
      </c>
      <c r="D287" s="6">
        <v>-39300</v>
      </c>
      <c r="E287" s="7">
        <v>-570400.96972790209</v>
      </c>
    </row>
    <row r="288" spans="1:5" x14ac:dyDescent="0.25">
      <c r="A288" s="8" t="s">
        <v>5073</v>
      </c>
      <c r="B288" s="8" t="s">
        <v>5074</v>
      </c>
      <c r="C288" s="8" t="s">
        <v>5075</v>
      </c>
      <c r="D288" s="6">
        <v>-38300</v>
      </c>
      <c r="E288" s="7">
        <v>-596081.85269067588</v>
      </c>
    </row>
    <row r="289" spans="1:5" x14ac:dyDescent="0.25">
      <c r="A289" s="8" t="s">
        <v>2165</v>
      </c>
      <c r="B289" s="8" t="s">
        <v>2269</v>
      </c>
      <c r="C289" s="8" t="s">
        <v>2293</v>
      </c>
      <c r="D289" s="6">
        <v>-20999.999999999996</v>
      </c>
      <c r="E289" s="7">
        <v>-587616.82988293096</v>
      </c>
    </row>
    <row r="290" spans="1:5" x14ac:dyDescent="0.25">
      <c r="A290" s="8" t="s">
        <v>726</v>
      </c>
      <c r="B290" s="8" t="s">
        <v>716</v>
      </c>
      <c r="C290" s="8" t="s">
        <v>705</v>
      </c>
      <c r="D290" s="6">
        <v>52099.999999999993</v>
      </c>
      <c r="E290" s="7">
        <v>577854.79600625217</v>
      </c>
    </row>
    <row r="291" spans="1:5" x14ac:dyDescent="0.25">
      <c r="A291" s="8" t="s">
        <v>4748</v>
      </c>
      <c r="B291" s="8" t="s">
        <v>4749</v>
      </c>
      <c r="C291" s="8" t="s">
        <v>4750</v>
      </c>
      <c r="D291" s="6">
        <v>53800</v>
      </c>
      <c r="E291" s="7">
        <v>595508.62866439123</v>
      </c>
    </row>
    <row r="292" spans="1:5" x14ac:dyDescent="0.25">
      <c r="A292" s="8" t="s">
        <v>2167</v>
      </c>
      <c r="B292" s="8" t="s">
        <v>2271</v>
      </c>
      <c r="C292" s="8" t="s">
        <v>2295</v>
      </c>
      <c r="D292" s="6">
        <v>79200.000000000015</v>
      </c>
      <c r="E292" s="7">
        <v>606335.13030718698</v>
      </c>
    </row>
    <row r="293" spans="1:5" x14ac:dyDescent="0.25">
      <c r="A293" s="8" t="s">
        <v>2414</v>
      </c>
      <c r="B293" s="8" t="s">
        <v>2466</v>
      </c>
      <c r="C293" s="8" t="s">
        <v>2467</v>
      </c>
      <c r="D293" s="6">
        <v>54899.999999999993</v>
      </c>
      <c r="E293" s="7">
        <v>686490.79715461435</v>
      </c>
    </row>
    <row r="294" spans="1:5" x14ac:dyDescent="0.25">
      <c r="A294" s="8" t="s">
        <v>750</v>
      </c>
      <c r="B294" s="8" t="s">
        <v>753</v>
      </c>
      <c r="C294" s="8" t="s">
        <v>747</v>
      </c>
      <c r="D294" s="6">
        <v>19100</v>
      </c>
      <c r="E294" s="7">
        <v>612681.74423426588</v>
      </c>
    </row>
    <row r="295" spans="1:5" x14ac:dyDescent="0.25">
      <c r="A295" s="8" t="s">
        <v>4754</v>
      </c>
      <c r="B295" s="8" t="s">
        <v>4755</v>
      </c>
      <c r="C295" s="8" t="s">
        <v>4756</v>
      </c>
      <c r="D295" s="6">
        <v>53400</v>
      </c>
      <c r="E295" s="7">
        <v>612884.62151902774</v>
      </c>
    </row>
    <row r="296" spans="1:5" x14ac:dyDescent="0.25">
      <c r="A296" s="8" t="s">
        <v>5076</v>
      </c>
      <c r="B296" s="8" t="s">
        <v>5077</v>
      </c>
      <c r="C296" s="8" t="s">
        <v>5078</v>
      </c>
      <c r="D296" s="6">
        <v>-60200</v>
      </c>
      <c r="E296" s="7">
        <v>-588961.05138919922</v>
      </c>
    </row>
    <row r="297" spans="1:5" x14ac:dyDescent="0.25">
      <c r="A297" s="8" t="s">
        <v>2416</v>
      </c>
      <c r="B297" s="8" t="s">
        <v>2469</v>
      </c>
      <c r="C297" s="8" t="s">
        <v>2475</v>
      </c>
      <c r="D297" s="6">
        <v>0</v>
      </c>
      <c r="E297" s="7">
        <v>-4190.7655996777285</v>
      </c>
    </row>
    <row r="298" spans="1:5" x14ac:dyDescent="0.25">
      <c r="A298" s="8" t="s">
        <v>5079</v>
      </c>
      <c r="B298" s="8" t="s">
        <v>5080</v>
      </c>
      <c r="C298" s="8" t="s">
        <v>5081</v>
      </c>
      <c r="D298" s="6">
        <v>12200</v>
      </c>
      <c r="E298" s="7">
        <v>599083.86232415703</v>
      </c>
    </row>
    <row r="299" spans="1:5" x14ac:dyDescent="0.25">
      <c r="A299" s="8" t="s">
        <v>5082</v>
      </c>
      <c r="B299" s="8" t="s">
        <v>5083</v>
      </c>
      <c r="C299" s="8" t="s">
        <v>5084</v>
      </c>
      <c r="D299" s="6">
        <v>-14800</v>
      </c>
      <c r="E299" s="7">
        <v>-599383.71239911963</v>
      </c>
    </row>
    <row r="300" spans="1:5" x14ac:dyDescent="0.25">
      <c r="A300" s="8" t="s">
        <v>739</v>
      </c>
      <c r="B300" s="8" t="s">
        <v>734</v>
      </c>
      <c r="C300" s="8" t="s">
        <v>745</v>
      </c>
      <c r="D300" s="6">
        <v>-42100</v>
      </c>
      <c r="E300" s="7">
        <v>-589955.97945708013</v>
      </c>
    </row>
    <row r="301" spans="1:5" x14ac:dyDescent="0.25">
      <c r="A301" s="8" t="s">
        <v>4763</v>
      </c>
      <c r="B301" s="8" t="s">
        <v>4764</v>
      </c>
      <c r="C301" s="8" t="s">
        <v>4765</v>
      </c>
      <c r="D301" s="6">
        <v>-32400</v>
      </c>
      <c r="E301" s="7">
        <v>-579291.20546109928</v>
      </c>
    </row>
    <row r="302" spans="1:5" x14ac:dyDescent="0.25">
      <c r="A302" s="8" t="s">
        <v>1190</v>
      </c>
      <c r="B302" s="8" t="s">
        <v>1233</v>
      </c>
      <c r="C302" s="8" t="s">
        <v>1234</v>
      </c>
      <c r="D302" s="6">
        <v>-27399.999999999996</v>
      </c>
      <c r="E302" s="7">
        <v>-599060.89508437284</v>
      </c>
    </row>
    <row r="303" spans="1:5" x14ac:dyDescent="0.25">
      <c r="A303" s="8" t="s">
        <v>5085</v>
      </c>
      <c r="B303" s="8" t="s">
        <v>5086</v>
      </c>
      <c r="C303" s="8" t="s">
        <v>5087</v>
      </c>
      <c r="D303" s="6">
        <v>220600</v>
      </c>
      <c r="E303" s="7">
        <v>587159.52661966893</v>
      </c>
    </row>
    <row r="304" spans="1:5" x14ac:dyDescent="0.25">
      <c r="A304" s="8" t="s">
        <v>137</v>
      </c>
      <c r="B304" s="8" t="s">
        <v>126</v>
      </c>
      <c r="C304" s="8" t="s">
        <v>13</v>
      </c>
      <c r="D304" s="6">
        <v>-44200</v>
      </c>
      <c r="E304" s="7">
        <v>-596119.81243420858</v>
      </c>
    </row>
    <row r="305" spans="1:5" x14ac:dyDescent="0.25">
      <c r="A305" s="8" t="s">
        <v>2170</v>
      </c>
      <c r="B305" s="8" t="s">
        <v>2274</v>
      </c>
      <c r="C305" s="8" t="s">
        <v>2298</v>
      </c>
      <c r="D305" s="6">
        <v>-66600</v>
      </c>
      <c r="E305" s="7">
        <v>-619480.42479005596</v>
      </c>
    </row>
    <row r="306" spans="1:5" x14ac:dyDescent="0.25">
      <c r="A306" s="8" t="s">
        <v>751</v>
      </c>
      <c r="B306" s="8" t="s">
        <v>754</v>
      </c>
      <c r="C306" s="8" t="s">
        <v>748</v>
      </c>
      <c r="D306" s="6">
        <v>-2200</v>
      </c>
      <c r="E306" s="7">
        <v>-597913.80905292032</v>
      </c>
    </row>
    <row r="307" spans="1:5" x14ac:dyDescent="0.25">
      <c r="A307" s="8" t="s">
        <v>693</v>
      </c>
      <c r="B307" s="8" t="s">
        <v>674</v>
      </c>
      <c r="C307" s="8" t="s">
        <v>655</v>
      </c>
      <c r="D307" s="6">
        <v>-29900</v>
      </c>
      <c r="E307" s="7">
        <v>-599163.60968451935</v>
      </c>
    </row>
    <row r="308" spans="1:5" x14ac:dyDescent="0.25">
      <c r="A308" s="8" t="s">
        <v>4382</v>
      </c>
      <c r="B308" s="8" t="s">
        <v>4383</v>
      </c>
      <c r="C308" s="8" t="s">
        <v>4384</v>
      </c>
      <c r="D308" s="6">
        <v>-25500</v>
      </c>
      <c r="E308" s="7">
        <v>-583387.02988931071</v>
      </c>
    </row>
    <row r="309" spans="1:5" x14ac:dyDescent="0.25">
      <c r="A309" s="8" t="s">
        <v>2171</v>
      </c>
      <c r="B309" s="8" t="s">
        <v>2275</v>
      </c>
      <c r="C309" s="8" t="s">
        <v>2299</v>
      </c>
      <c r="D309" s="6">
        <v>5300</v>
      </c>
      <c r="E309" s="7">
        <v>596290.15279594262</v>
      </c>
    </row>
    <row r="310" spans="1:5" x14ac:dyDescent="0.25">
      <c r="A310" s="8" t="s">
        <v>1256</v>
      </c>
      <c r="B310" s="8" t="s">
        <v>1284</v>
      </c>
      <c r="C310" s="8" t="s">
        <v>1285</v>
      </c>
      <c r="D310" s="6">
        <v>34000</v>
      </c>
      <c r="E310" s="7">
        <v>591521.26064627257</v>
      </c>
    </row>
    <row r="311" spans="1:5" x14ac:dyDescent="0.25">
      <c r="A311" s="8" t="s">
        <v>5088</v>
      </c>
      <c r="B311" s="8" t="s">
        <v>5089</v>
      </c>
      <c r="C311" s="8" t="s">
        <v>5090</v>
      </c>
      <c r="D311" s="6">
        <v>16500</v>
      </c>
      <c r="E311" s="7">
        <v>600019.13936648692</v>
      </c>
    </row>
    <row r="312" spans="1:5" x14ac:dyDescent="0.25">
      <c r="A312" s="8" t="s">
        <v>2172</v>
      </c>
      <c r="B312" s="8" t="s">
        <v>2276</v>
      </c>
      <c r="C312" s="8" t="s">
        <v>2300</v>
      </c>
      <c r="D312" s="6">
        <v>-31800.000000000004</v>
      </c>
      <c r="E312" s="7">
        <v>-602444.09710038593</v>
      </c>
    </row>
    <row r="313" spans="1:5" x14ac:dyDescent="0.25">
      <c r="A313" s="8" t="s">
        <v>4402</v>
      </c>
      <c r="B313" s="8" t="s">
        <v>4403</v>
      </c>
      <c r="C313" s="8" t="s">
        <v>4404</v>
      </c>
      <c r="D313" s="6">
        <v>0</v>
      </c>
      <c r="E313" s="7">
        <v>6505.8320549788632</v>
      </c>
    </row>
    <row r="314" spans="1:5" x14ac:dyDescent="0.25">
      <c r="A314" s="8" t="s">
        <v>5091</v>
      </c>
      <c r="B314" s="8" t="s">
        <v>5092</v>
      </c>
      <c r="C314" s="8" t="s">
        <v>5093</v>
      </c>
      <c r="D314" s="6">
        <v>-18700</v>
      </c>
      <c r="E314" s="7">
        <v>-577899.13553861354</v>
      </c>
    </row>
    <row r="315" spans="1:5" x14ac:dyDescent="0.25">
      <c r="A315" s="8" t="s">
        <v>1191</v>
      </c>
      <c r="B315" s="8" t="s">
        <v>1235</v>
      </c>
      <c r="C315" s="8" t="s">
        <v>1238</v>
      </c>
      <c r="D315" s="6">
        <v>8400</v>
      </c>
      <c r="E315" s="7">
        <v>567788.44620243076</v>
      </c>
    </row>
    <row r="316" spans="1:5" x14ac:dyDescent="0.25">
      <c r="A316" s="8" t="s">
        <v>4786</v>
      </c>
      <c r="B316" s="8" t="s">
        <v>4787</v>
      </c>
      <c r="C316" s="8" t="s">
        <v>4788</v>
      </c>
      <c r="D316" s="6">
        <v>-19800.000000000004</v>
      </c>
      <c r="E316" s="7">
        <v>-589660.91422373906</v>
      </c>
    </row>
    <row r="317" spans="1:5" x14ac:dyDescent="0.25">
      <c r="A317" s="8" t="s">
        <v>225</v>
      </c>
      <c r="B317" s="8" t="s">
        <v>227</v>
      </c>
      <c r="C317" s="8" t="s">
        <v>223</v>
      </c>
      <c r="D317" s="6">
        <v>77000</v>
      </c>
      <c r="E317" s="7">
        <v>561982.83836804994</v>
      </c>
    </row>
    <row r="318" spans="1:5" x14ac:dyDescent="0.25">
      <c r="A318" s="8" t="s">
        <v>5094</v>
      </c>
      <c r="B318" s="8" t="s">
        <v>5095</v>
      </c>
      <c r="C318" s="8" t="s">
        <v>5096</v>
      </c>
      <c r="D318" s="6">
        <v>-13800</v>
      </c>
      <c r="E318" s="7">
        <v>-606691.12252384459</v>
      </c>
    </row>
    <row r="319" spans="1:5" x14ac:dyDescent="0.25">
      <c r="A319" s="8" t="s">
        <v>5097</v>
      </c>
      <c r="B319" s="8" t="s">
        <v>1155</v>
      </c>
      <c r="C319" s="8" t="s">
        <v>1158</v>
      </c>
      <c r="D319" s="6">
        <v>8900</v>
      </c>
      <c r="E319" s="7">
        <v>579157.22989569046</v>
      </c>
    </row>
    <row r="320" spans="1:5" x14ac:dyDescent="0.25">
      <c r="A320" s="8" t="s">
        <v>5098</v>
      </c>
      <c r="B320" s="8" t="s">
        <v>5099</v>
      </c>
      <c r="C320" s="8" t="s">
        <v>5100</v>
      </c>
      <c r="D320" s="6">
        <v>-33700</v>
      </c>
      <c r="E320" s="7">
        <v>-603716.86497176939</v>
      </c>
    </row>
    <row r="321" spans="1:5" x14ac:dyDescent="0.25">
      <c r="A321" s="8" t="s">
        <v>5101</v>
      </c>
      <c r="B321" s="8" t="s">
        <v>5102</v>
      </c>
      <c r="C321" s="8" t="s">
        <v>5103</v>
      </c>
      <c r="D321" s="6">
        <v>111699.99999999999</v>
      </c>
      <c r="E321" s="7">
        <v>608219.70653096447</v>
      </c>
    </row>
    <row r="322" spans="1:5" x14ac:dyDescent="0.25">
      <c r="A322" s="8" t="s">
        <v>5104</v>
      </c>
      <c r="B322" s="8" t="s">
        <v>5105</v>
      </c>
      <c r="C322" s="8" t="s">
        <v>5106</v>
      </c>
      <c r="D322" s="6">
        <v>-26049.999999999996</v>
      </c>
      <c r="E322" s="7">
        <v>-575694.28051931481</v>
      </c>
    </row>
    <row r="323" spans="1:5" x14ac:dyDescent="0.25">
      <c r="A323" s="8" t="s">
        <v>2417</v>
      </c>
      <c r="B323" s="8" t="s">
        <v>2470</v>
      </c>
      <c r="C323" s="8" t="s">
        <v>2476</v>
      </c>
      <c r="D323" s="6">
        <v>260400.00000000003</v>
      </c>
      <c r="E323" s="7">
        <v>610692.78126894007</v>
      </c>
    </row>
    <row r="324" spans="1:5" x14ac:dyDescent="0.25">
      <c r="A324" s="8" t="s">
        <v>4798</v>
      </c>
      <c r="B324" s="8" t="s">
        <v>4799</v>
      </c>
      <c r="C324" s="8" t="s">
        <v>4800</v>
      </c>
      <c r="D324" s="6">
        <v>-589900</v>
      </c>
      <c r="E324" s="7">
        <v>-593494.08274586115</v>
      </c>
    </row>
    <row r="325" spans="1:5" x14ac:dyDescent="0.25">
      <c r="A325" s="8" t="s">
        <v>5107</v>
      </c>
      <c r="B325" s="8" t="s">
        <v>5108</v>
      </c>
      <c r="C325" s="8" t="s">
        <v>5109</v>
      </c>
      <c r="D325" s="6">
        <v>-28300</v>
      </c>
      <c r="E325" s="7">
        <v>-590211.48999968101</v>
      </c>
    </row>
    <row r="326" spans="1:5" x14ac:dyDescent="0.25">
      <c r="A326" s="8" t="s">
        <v>4411</v>
      </c>
      <c r="B326" s="8" t="s">
        <v>4412</v>
      </c>
      <c r="C326" s="8" t="s">
        <v>4413</v>
      </c>
      <c r="D326" s="6">
        <v>-54099.999999999993</v>
      </c>
      <c r="E326" s="7">
        <v>-589510.35120737506</v>
      </c>
    </row>
    <row r="327" spans="1:5" x14ac:dyDescent="0.25">
      <c r="A327" s="8" t="s">
        <v>1091</v>
      </c>
      <c r="B327" s="8" t="s">
        <v>1157</v>
      </c>
      <c r="C327" s="8" t="s">
        <v>1160</v>
      </c>
      <c r="D327" s="6">
        <v>7600</v>
      </c>
      <c r="E327" s="7">
        <v>628141.24852467398</v>
      </c>
    </row>
    <row r="328" spans="1:5" x14ac:dyDescent="0.25">
      <c r="A328" s="8" t="s">
        <v>1258</v>
      </c>
      <c r="B328" s="8" t="s">
        <v>1287</v>
      </c>
      <c r="C328" s="8" t="s">
        <v>1292</v>
      </c>
      <c r="D328" s="6">
        <v>-31200</v>
      </c>
      <c r="E328" s="7">
        <v>-576944.71912979684</v>
      </c>
    </row>
    <row r="329" spans="1:5" x14ac:dyDescent="0.25">
      <c r="A329" s="8" t="s">
        <v>1092</v>
      </c>
      <c r="B329" s="8" t="s">
        <v>1161</v>
      </c>
      <c r="C329" s="8" t="s">
        <v>1165</v>
      </c>
      <c r="D329" s="6">
        <v>43500</v>
      </c>
      <c r="E329" s="7">
        <v>565032.3774283072</v>
      </c>
    </row>
    <row r="330" spans="1:5" x14ac:dyDescent="0.25">
      <c r="A330" s="8" t="s">
        <v>1192</v>
      </c>
      <c r="B330" s="8" t="s">
        <v>1236</v>
      </c>
      <c r="C330" s="8" t="s">
        <v>1239</v>
      </c>
      <c r="D330" s="6">
        <v>46799.999999999993</v>
      </c>
      <c r="E330" s="7">
        <v>604164.72614756448</v>
      </c>
    </row>
    <row r="331" spans="1:5" x14ac:dyDescent="0.25">
      <c r="A331" s="8" t="s">
        <v>4429</v>
      </c>
      <c r="B331" s="8" t="s">
        <v>4430</v>
      </c>
      <c r="C331" s="8" t="s">
        <v>4431</v>
      </c>
      <c r="D331" s="6">
        <v>-29200</v>
      </c>
      <c r="E331" s="7">
        <v>-653877.31666081841</v>
      </c>
    </row>
    <row r="332" spans="1:5" x14ac:dyDescent="0.25">
      <c r="A332" s="8" t="s">
        <v>1259</v>
      </c>
      <c r="B332" s="8" t="s">
        <v>1288</v>
      </c>
      <c r="C332" s="8" t="s">
        <v>1293</v>
      </c>
      <c r="D332" s="6">
        <v>-87500</v>
      </c>
      <c r="E332" s="7">
        <v>-580560.78343806823</v>
      </c>
    </row>
    <row r="333" spans="1:5" x14ac:dyDescent="0.25">
      <c r="A333" s="8" t="s">
        <v>2419</v>
      </c>
      <c r="B333" s="8" t="s">
        <v>2472</v>
      </c>
      <c r="C333" s="8" t="s">
        <v>2478</v>
      </c>
      <c r="D333" s="6">
        <v>98400.000000000015</v>
      </c>
      <c r="E333" s="7">
        <v>630282.30565568281</v>
      </c>
    </row>
    <row r="334" spans="1:5" x14ac:dyDescent="0.25">
      <c r="A334" s="8" t="s">
        <v>4432</v>
      </c>
      <c r="B334" s="8" t="s">
        <v>4433</v>
      </c>
      <c r="C334" s="8" t="s">
        <v>4434</v>
      </c>
      <c r="D334" s="6">
        <v>16000</v>
      </c>
      <c r="E334" s="7">
        <v>671761.19919419137</v>
      </c>
    </row>
    <row r="335" spans="1:5" x14ac:dyDescent="0.25">
      <c r="A335" s="8" t="s">
        <v>1093</v>
      </c>
      <c r="B335" s="8" t="s">
        <v>1162</v>
      </c>
      <c r="C335" s="8" t="s">
        <v>1166</v>
      </c>
      <c r="D335" s="6">
        <v>31000.000000000004</v>
      </c>
      <c r="E335" s="7">
        <v>550205.74818973499</v>
      </c>
    </row>
    <row r="336" spans="1:5" x14ac:dyDescent="0.25">
      <c r="A336" s="8" t="s">
        <v>5110</v>
      </c>
      <c r="B336" s="8" t="s">
        <v>5111</v>
      </c>
      <c r="C336" s="8" t="s">
        <v>5112</v>
      </c>
      <c r="D336" s="6">
        <v>-16400</v>
      </c>
      <c r="E336" s="7">
        <v>-600567.80120578012</v>
      </c>
    </row>
    <row r="337" spans="1:5" x14ac:dyDescent="0.25">
      <c r="A337" s="8" t="s">
        <v>1260</v>
      </c>
      <c r="B337" s="8" t="s">
        <v>1289</v>
      </c>
      <c r="C337" s="8" t="s">
        <v>1294</v>
      </c>
      <c r="D337" s="6">
        <v>28199.999999999996</v>
      </c>
      <c r="E337" s="7">
        <v>607196.40179910045</v>
      </c>
    </row>
    <row r="338" spans="1:5" x14ac:dyDescent="0.25">
      <c r="A338" s="8" t="s">
        <v>1095</v>
      </c>
      <c r="B338" s="8" t="s">
        <v>1164</v>
      </c>
      <c r="C338" s="8" t="s">
        <v>1168</v>
      </c>
      <c r="D338" s="6">
        <v>-39200</v>
      </c>
      <c r="E338" s="7">
        <v>-574692.98243356252</v>
      </c>
    </row>
    <row r="339" spans="1:5" x14ac:dyDescent="0.25">
      <c r="A339" s="8" t="s">
        <v>4447</v>
      </c>
      <c r="B339" s="8" t="s">
        <v>4448</v>
      </c>
      <c r="C339" s="8" t="s">
        <v>4449</v>
      </c>
      <c r="D339" s="6">
        <v>573100</v>
      </c>
      <c r="E339" s="7">
        <v>606938.65833040921</v>
      </c>
    </row>
    <row r="340" spans="1:5" x14ac:dyDescent="0.25">
      <c r="A340" s="8" t="s">
        <v>187</v>
      </c>
      <c r="B340" s="8" t="s">
        <v>181</v>
      </c>
      <c r="C340" s="8" t="s">
        <v>184</v>
      </c>
      <c r="D340" s="6">
        <v>211899.99999999997</v>
      </c>
      <c r="E340" s="7">
        <v>602396.50387572183</v>
      </c>
    </row>
    <row r="341" spans="1:5" x14ac:dyDescent="0.25">
      <c r="A341" s="8" t="s">
        <v>4821</v>
      </c>
      <c r="B341" s="8" t="s">
        <v>4822</v>
      </c>
      <c r="C341" s="8" t="s">
        <v>4823</v>
      </c>
      <c r="D341" s="6">
        <v>9100</v>
      </c>
      <c r="E341" s="7">
        <v>600299.85007496236</v>
      </c>
    </row>
    <row r="342" spans="1:5" x14ac:dyDescent="0.25">
      <c r="A342" s="8" t="s">
        <v>5113</v>
      </c>
      <c r="B342" s="8" t="s">
        <v>5114</v>
      </c>
      <c r="C342" s="8" t="s">
        <v>5115</v>
      </c>
      <c r="D342" s="6">
        <v>18500</v>
      </c>
      <c r="E342" s="7">
        <v>562040.25646751106</v>
      </c>
    </row>
    <row r="343" spans="1:5" x14ac:dyDescent="0.25">
      <c r="A343" s="8" t="s">
        <v>4462</v>
      </c>
      <c r="B343" s="8" t="s">
        <v>4463</v>
      </c>
      <c r="C343" s="8" t="s">
        <v>4464</v>
      </c>
      <c r="D343" s="6">
        <v>41600</v>
      </c>
      <c r="E343" s="7">
        <v>586797.66499728884</v>
      </c>
    </row>
    <row r="344" spans="1:5" x14ac:dyDescent="0.25">
      <c r="A344" s="8" t="s">
        <v>5116</v>
      </c>
      <c r="B344" s="8" t="s">
        <v>5117</v>
      </c>
      <c r="C344" s="8" t="s">
        <v>5118</v>
      </c>
      <c r="D344" s="6">
        <v>-17400</v>
      </c>
      <c r="E344" s="7">
        <v>-583570.76780758554</v>
      </c>
    </row>
    <row r="345" spans="1:5" x14ac:dyDescent="0.25">
      <c r="A345" s="8" t="s">
        <v>2175</v>
      </c>
      <c r="B345" s="8" t="s">
        <v>2279</v>
      </c>
      <c r="C345" s="8" t="s">
        <v>2303</v>
      </c>
      <c r="D345" s="6">
        <v>96600.000000000015</v>
      </c>
      <c r="E345" s="7">
        <v>605120.54155901761</v>
      </c>
    </row>
    <row r="346" spans="1:5" x14ac:dyDescent="0.25">
      <c r="A346" s="8" t="s">
        <v>4833</v>
      </c>
      <c r="B346" s="8" t="s">
        <v>4834</v>
      </c>
      <c r="C346" s="8" t="s">
        <v>4835</v>
      </c>
      <c r="D346" s="6">
        <v>22800</v>
      </c>
      <c r="E346" s="7">
        <v>599728.22099588509</v>
      </c>
    </row>
    <row r="347" spans="1:5" x14ac:dyDescent="0.25">
      <c r="A347" s="8" t="s">
        <v>695</v>
      </c>
      <c r="B347" s="8" t="s">
        <v>677</v>
      </c>
      <c r="C347" s="8" t="s">
        <v>658</v>
      </c>
      <c r="D347" s="6">
        <v>3000</v>
      </c>
      <c r="E347" s="7">
        <v>656863.05783278588</v>
      </c>
    </row>
    <row r="348" spans="1:5" x14ac:dyDescent="0.25">
      <c r="A348" s="8" t="s">
        <v>5119</v>
      </c>
      <c r="B348" s="8" t="s">
        <v>5120</v>
      </c>
      <c r="C348" s="8" t="s">
        <v>5121</v>
      </c>
      <c r="D348" s="6">
        <v>10800</v>
      </c>
      <c r="E348" s="7">
        <v>599444.9583718779</v>
      </c>
    </row>
    <row r="349" spans="1:5" x14ac:dyDescent="0.25">
      <c r="A349" s="8" t="s">
        <v>4836</v>
      </c>
      <c r="B349" s="8" t="s">
        <v>4837</v>
      </c>
      <c r="C349" s="8" t="s">
        <v>4838</v>
      </c>
      <c r="D349" s="6">
        <v>-59000</v>
      </c>
      <c r="E349" s="7">
        <v>-600181.82398162619</v>
      </c>
    </row>
    <row r="350" spans="1:5" x14ac:dyDescent="0.25">
      <c r="A350" s="8" t="s">
        <v>4471</v>
      </c>
      <c r="B350" s="8" t="s">
        <v>4472</v>
      </c>
      <c r="C350" s="8" t="s">
        <v>4473</v>
      </c>
      <c r="D350" s="6">
        <v>16600</v>
      </c>
      <c r="E350" s="7">
        <v>617803.01137831784</v>
      </c>
    </row>
    <row r="351" spans="1:5" x14ac:dyDescent="0.25">
      <c r="A351" s="8" t="s">
        <v>5122</v>
      </c>
      <c r="B351" s="8" t="s">
        <v>5123</v>
      </c>
      <c r="C351" s="8" t="s">
        <v>5124</v>
      </c>
      <c r="D351" s="6">
        <v>64600</v>
      </c>
      <c r="E351" s="7">
        <v>588939.99808606319</v>
      </c>
    </row>
    <row r="352" spans="1:5" x14ac:dyDescent="0.25">
      <c r="A352" s="8" t="s">
        <v>4842</v>
      </c>
      <c r="B352" s="8" t="s">
        <v>4843</v>
      </c>
      <c r="C352" s="8" t="s">
        <v>4844</v>
      </c>
      <c r="D352" s="6">
        <v>-48300.000000000007</v>
      </c>
      <c r="E352" s="7">
        <v>-662509.17094644171</v>
      </c>
    </row>
    <row r="353" spans="1:5" x14ac:dyDescent="0.25">
      <c r="A353" s="8" t="s">
        <v>2176</v>
      </c>
      <c r="B353" s="8" t="s">
        <v>2280</v>
      </c>
      <c r="C353" s="8" t="s">
        <v>2304</v>
      </c>
      <c r="D353" s="6">
        <v>-20100</v>
      </c>
      <c r="E353" s="7">
        <v>-636647.08167261397</v>
      </c>
    </row>
    <row r="354" spans="1:5" x14ac:dyDescent="0.25">
      <c r="A354" s="8" t="s">
        <v>5125</v>
      </c>
      <c r="B354" s="8" t="s">
        <v>5126</v>
      </c>
      <c r="C354" s="8" t="s">
        <v>5127</v>
      </c>
      <c r="D354" s="6">
        <v>-27500</v>
      </c>
      <c r="E354" s="7">
        <v>-588790.71102746506</v>
      </c>
    </row>
    <row r="355" spans="1:5" x14ac:dyDescent="0.25">
      <c r="A355" s="8" t="s">
        <v>1194</v>
      </c>
      <c r="B355" s="8" t="s">
        <v>1241</v>
      </c>
      <c r="C355" s="8" t="s">
        <v>1243</v>
      </c>
      <c r="D355" s="6">
        <v>-13100.000000000002</v>
      </c>
      <c r="E355" s="7">
        <v>-556754.38097588159</v>
      </c>
    </row>
    <row r="356" spans="1:5" x14ac:dyDescent="0.25">
      <c r="A356" s="8" t="s">
        <v>2515</v>
      </c>
      <c r="B356" s="8" t="s">
        <v>2584</v>
      </c>
      <c r="C356" s="8" t="s">
        <v>2586</v>
      </c>
      <c r="D356" s="6">
        <v>33800</v>
      </c>
      <c r="E356" s="7">
        <v>668474.27350154694</v>
      </c>
    </row>
    <row r="357" spans="1:5" x14ac:dyDescent="0.25">
      <c r="A357" s="8" t="s">
        <v>2516</v>
      </c>
      <c r="B357" s="8" t="s">
        <v>2585</v>
      </c>
      <c r="C357" s="8" t="s">
        <v>2587</v>
      </c>
      <c r="D357" s="6">
        <v>9100</v>
      </c>
      <c r="E357" s="7">
        <v>622941.72062904737</v>
      </c>
    </row>
    <row r="358" spans="1:5" x14ac:dyDescent="0.25">
      <c r="A358" s="8" t="s">
        <v>4483</v>
      </c>
      <c r="B358" s="8" t="s">
        <v>4484</v>
      </c>
      <c r="C358" s="8" t="s">
        <v>4485</v>
      </c>
      <c r="D358" s="6">
        <v>-483000.00000000006</v>
      </c>
      <c r="E358" s="7">
        <v>-621138.38803508412</v>
      </c>
    </row>
    <row r="359" spans="1:5" x14ac:dyDescent="0.25">
      <c r="A359" s="8" t="s">
        <v>2179</v>
      </c>
      <c r="B359" s="8" t="s">
        <v>2283</v>
      </c>
      <c r="C359" s="8" t="s">
        <v>2307</v>
      </c>
      <c r="D359" s="6">
        <v>8600</v>
      </c>
      <c r="E359" s="7">
        <v>549210.50113241258</v>
      </c>
    </row>
    <row r="360" spans="1:5" x14ac:dyDescent="0.25">
      <c r="A360" s="8" t="s">
        <v>4851</v>
      </c>
      <c r="B360" s="8" t="s">
        <v>4852</v>
      </c>
      <c r="C360" s="8" t="s">
        <v>2718</v>
      </c>
      <c r="D360" s="6">
        <v>14200</v>
      </c>
      <c r="E360" s="7">
        <v>596101.94902548729</v>
      </c>
    </row>
    <row r="361" spans="1:5" x14ac:dyDescent="0.25">
      <c r="A361" s="8" t="s">
        <v>4853</v>
      </c>
      <c r="B361" s="8" t="s">
        <v>4854</v>
      </c>
      <c r="C361" s="8" t="s">
        <v>4855</v>
      </c>
      <c r="D361" s="6">
        <v>-85800</v>
      </c>
      <c r="E361" s="7">
        <v>-598019.07556859893</v>
      </c>
    </row>
    <row r="362" spans="1:5" x14ac:dyDescent="0.25">
      <c r="A362" s="8" t="s">
        <v>4856</v>
      </c>
      <c r="B362" s="8" t="s">
        <v>4857</v>
      </c>
      <c r="C362" s="8" t="s">
        <v>4858</v>
      </c>
      <c r="D362" s="6">
        <v>-16800</v>
      </c>
      <c r="E362" s="7">
        <v>-627005.64611311362</v>
      </c>
    </row>
    <row r="363" spans="1:5" x14ac:dyDescent="0.25">
      <c r="A363" s="8" t="s">
        <v>266</v>
      </c>
      <c r="B363" s="8" t="s">
        <v>253</v>
      </c>
      <c r="C363" s="8" t="s">
        <v>240</v>
      </c>
      <c r="D363" s="6">
        <v>-21100</v>
      </c>
      <c r="E363" s="7">
        <v>-640222.01665124879</v>
      </c>
    </row>
    <row r="364" spans="1:5" x14ac:dyDescent="0.25">
      <c r="A364" s="8" t="s">
        <v>5128</v>
      </c>
      <c r="B364" s="8" t="s">
        <v>5129</v>
      </c>
      <c r="C364" s="8" t="s">
        <v>5130</v>
      </c>
      <c r="D364" s="6">
        <v>-18700</v>
      </c>
      <c r="E364" s="7">
        <v>-598419.08832817641</v>
      </c>
    </row>
    <row r="365" spans="1:5" x14ac:dyDescent="0.25">
      <c r="A365" s="8" t="s">
        <v>5131</v>
      </c>
      <c r="B365" s="8" t="s">
        <v>5132</v>
      </c>
      <c r="C365" s="8" t="s">
        <v>5133</v>
      </c>
      <c r="D365" s="6">
        <v>-47144</v>
      </c>
      <c r="E365" s="7">
        <v>-616942.65305818955</v>
      </c>
    </row>
    <row r="366" spans="1:5" x14ac:dyDescent="0.25">
      <c r="A366" s="8" t="s">
        <v>2180</v>
      </c>
      <c r="B366" s="8" t="s">
        <v>2284</v>
      </c>
      <c r="C366" s="8" t="s">
        <v>2308</v>
      </c>
      <c r="D366" s="6">
        <v>345716</v>
      </c>
      <c r="E366" s="7">
        <v>598080.09438030713</v>
      </c>
    </row>
    <row r="367" spans="1:5" x14ac:dyDescent="0.25">
      <c r="A367" s="8" t="s">
        <v>4862</v>
      </c>
      <c r="B367" s="8" t="s">
        <v>4863</v>
      </c>
      <c r="C367" s="8" t="s">
        <v>4864</v>
      </c>
      <c r="D367" s="6">
        <v>39462</v>
      </c>
      <c r="E367" s="7">
        <v>604848.85234520771</v>
      </c>
    </row>
    <row r="368" spans="1:5" x14ac:dyDescent="0.25">
      <c r="A368" s="8" t="s">
        <v>5134</v>
      </c>
      <c r="B368" s="8" t="s">
        <v>5135</v>
      </c>
      <c r="C368" s="8" t="s">
        <v>5136</v>
      </c>
      <c r="D368" s="6">
        <v>-33610</v>
      </c>
      <c r="E368" s="7">
        <v>-543590.38052674965</v>
      </c>
    </row>
    <row r="369" spans="1:5" x14ac:dyDescent="0.25">
      <c r="A369" s="8" t="s">
        <v>1096</v>
      </c>
      <c r="B369" s="8" t="s">
        <v>1169</v>
      </c>
      <c r="C369" s="8" t="s">
        <v>1171</v>
      </c>
      <c r="D369" s="6">
        <v>18841</v>
      </c>
      <c r="E369" s="7">
        <v>620076.30060311535</v>
      </c>
    </row>
    <row r="370" spans="1:5" x14ac:dyDescent="0.25">
      <c r="A370" s="8" t="s">
        <v>5137</v>
      </c>
      <c r="B370" s="8" t="s">
        <v>5138</v>
      </c>
      <c r="C370" s="8" t="s">
        <v>5139</v>
      </c>
      <c r="D370" s="6">
        <v>-26496.999999999996</v>
      </c>
      <c r="E370" s="7">
        <v>-603301.98073501966</v>
      </c>
    </row>
    <row r="371" spans="1:5" x14ac:dyDescent="0.25">
      <c r="A371" s="8" t="s">
        <v>4494</v>
      </c>
      <c r="B371" s="8" t="s">
        <v>4495</v>
      </c>
      <c r="C371" s="8" t="s">
        <v>4496</v>
      </c>
      <c r="D371" s="6">
        <v>61216.999999999993</v>
      </c>
      <c r="E371" s="7">
        <v>601624.96203410428</v>
      </c>
    </row>
    <row r="372" spans="1:5" x14ac:dyDescent="0.25">
      <c r="A372" s="8" t="s">
        <v>5140</v>
      </c>
      <c r="B372" s="8" t="s">
        <v>5141</v>
      </c>
      <c r="C372" s="8" t="s">
        <v>5142</v>
      </c>
      <c r="D372" s="6">
        <v>-26047.000000000004</v>
      </c>
      <c r="E372" s="7">
        <v>-618202.32568230154</v>
      </c>
    </row>
    <row r="373" spans="1:5" x14ac:dyDescent="0.25">
      <c r="A373" s="8" t="s">
        <v>5143</v>
      </c>
      <c r="B373" s="8" t="s">
        <v>5144</v>
      </c>
      <c r="C373" s="8" t="s">
        <v>5145</v>
      </c>
      <c r="D373" s="6">
        <v>40006</v>
      </c>
      <c r="E373" s="7">
        <v>632281.22966112709</v>
      </c>
    </row>
    <row r="374" spans="1:5" x14ac:dyDescent="0.25">
      <c r="A374" s="8" t="s">
        <v>1302</v>
      </c>
      <c r="B374" s="8" t="s">
        <v>1315</v>
      </c>
      <c r="C374" s="8" t="s">
        <v>1316</v>
      </c>
      <c r="D374" s="6">
        <v>-51656</v>
      </c>
      <c r="E374" s="7">
        <v>-613564.8891395845</v>
      </c>
    </row>
    <row r="375" spans="1:5" x14ac:dyDescent="0.25">
      <c r="A375" s="8" t="s">
        <v>66</v>
      </c>
      <c r="B375" s="8" t="s">
        <v>54</v>
      </c>
      <c r="C375" s="8" t="s">
        <v>29</v>
      </c>
      <c r="D375" s="6">
        <v>-157042</v>
      </c>
      <c r="E375" s="7">
        <v>-606785.70312838966</v>
      </c>
    </row>
    <row r="376" spans="1:5" x14ac:dyDescent="0.25">
      <c r="A376" s="8" t="s">
        <v>1097</v>
      </c>
      <c r="B376" s="8" t="s">
        <v>1170</v>
      </c>
      <c r="C376" s="8" t="s">
        <v>1172</v>
      </c>
      <c r="D376" s="6">
        <v>10944</v>
      </c>
      <c r="E376" s="7">
        <v>638206.10057708167</v>
      </c>
    </row>
    <row r="377" spans="1:5" x14ac:dyDescent="0.25">
      <c r="A377" s="8" t="s">
        <v>4503</v>
      </c>
      <c r="B377" s="8" t="s">
        <v>4504</v>
      </c>
      <c r="C377" s="8" t="s">
        <v>4505</v>
      </c>
      <c r="D377" s="6">
        <v>57769</v>
      </c>
      <c r="E377" s="7">
        <v>609724.00963249011</v>
      </c>
    </row>
    <row r="378" spans="1:5" x14ac:dyDescent="0.25">
      <c r="A378" s="8" t="s">
        <v>5146</v>
      </c>
      <c r="B378" s="8" t="s">
        <v>5147</v>
      </c>
      <c r="C378" s="8" t="s">
        <v>5148</v>
      </c>
      <c r="D378" s="6">
        <v>-17677</v>
      </c>
      <c r="E378" s="7">
        <v>-615707.54328112118</v>
      </c>
    </row>
    <row r="379" spans="1:5" x14ac:dyDescent="0.25">
      <c r="A379" s="8" t="s">
        <v>4871</v>
      </c>
      <c r="B379" s="8" t="s">
        <v>4872</v>
      </c>
      <c r="C379" s="8" t="s">
        <v>4873</v>
      </c>
      <c r="D379" s="6">
        <v>-18739</v>
      </c>
      <c r="E379" s="7">
        <v>-601474.17234347214</v>
      </c>
    </row>
    <row r="380" spans="1:5" x14ac:dyDescent="0.25">
      <c r="A380" s="8" t="s">
        <v>728</v>
      </c>
      <c r="B380" s="8" t="s">
        <v>718</v>
      </c>
      <c r="C380" s="8" t="s">
        <v>708</v>
      </c>
      <c r="D380" s="6">
        <v>183345</v>
      </c>
      <c r="E380" s="7">
        <v>610566.6138759926</v>
      </c>
    </row>
    <row r="381" spans="1:5" x14ac:dyDescent="0.25">
      <c r="A381" s="8"/>
      <c r="B381" s="8"/>
      <c r="C381" s="8"/>
      <c r="D381" s="6"/>
      <c r="E381" s="7"/>
    </row>
    <row r="382" spans="1:5" x14ac:dyDescent="0.25">
      <c r="A382" s="8"/>
      <c r="B382" s="8"/>
      <c r="C382" s="8"/>
      <c r="D382" s="6"/>
      <c r="E382" s="7"/>
    </row>
    <row r="383" spans="1:5" x14ac:dyDescent="0.25">
      <c r="A383" s="8"/>
      <c r="B383" s="8"/>
      <c r="C383" s="8"/>
      <c r="D383" s="6"/>
      <c r="E383" s="7"/>
    </row>
    <row r="384" spans="1:5" x14ac:dyDescent="0.25">
      <c r="A384" s="8"/>
      <c r="B384" s="8"/>
      <c r="C384" s="8"/>
      <c r="D384" s="6"/>
      <c r="E384" s="7"/>
    </row>
    <row r="385" spans="1:5" x14ac:dyDescent="0.25">
      <c r="A385" s="8"/>
      <c r="B385" s="8"/>
      <c r="C385" s="8"/>
      <c r="D385" s="6"/>
      <c r="E385" s="7"/>
    </row>
    <row r="386" spans="1:5" x14ac:dyDescent="0.25">
      <c r="A386" s="8"/>
      <c r="B386" s="8"/>
      <c r="C386" s="8"/>
      <c r="D386" s="6"/>
      <c r="E386" s="7"/>
    </row>
    <row r="387" spans="1:5" x14ac:dyDescent="0.25">
      <c r="A387" s="8"/>
      <c r="B387" s="8"/>
      <c r="C387" s="8"/>
      <c r="D387" s="6"/>
      <c r="E387" s="7"/>
    </row>
    <row r="388" spans="1:5" x14ac:dyDescent="0.25">
      <c r="A388" s="8"/>
      <c r="B388" s="8"/>
      <c r="C388" s="8"/>
      <c r="D388" s="6"/>
      <c r="E388" s="7"/>
    </row>
    <row r="389" spans="1:5" x14ac:dyDescent="0.25">
      <c r="A389" s="8"/>
      <c r="B389" s="8"/>
      <c r="C389" s="8"/>
      <c r="D389" s="6"/>
      <c r="E389" s="7"/>
    </row>
    <row r="390" spans="1:5" x14ac:dyDescent="0.25">
      <c r="A390" s="8"/>
      <c r="B390" s="8"/>
      <c r="C390" s="8"/>
      <c r="D390" s="6"/>
      <c r="E390" s="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JPCPUSHA</vt:lpstr>
      <vt:lpstr>JPCPUSHB</vt:lpstr>
      <vt:lpstr>JPCPULS1</vt:lpstr>
      <vt:lpstr>JPCPULS2</vt:lpstr>
      <vt:lpstr>JCP1MULS</vt:lpstr>
      <vt:lpstr>JCP1MILS</vt:lpstr>
      <vt:lpstr>JPCPILS1</vt:lpstr>
      <vt:lpstr>JPCPILS2</vt:lpstr>
      <vt:lpstr>JPCPILS3</vt:lpstr>
      <vt:lpstr>MSCPIN1</vt:lpstr>
      <vt:lpstr>MSCPUS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nny</dc:creator>
  <cp:keywords/>
  <dc:description/>
  <cp:lastModifiedBy>Serena Jeong</cp:lastModifiedBy>
  <cp:revision/>
  <dcterms:created xsi:type="dcterms:W3CDTF">2017-11-02T20:49:11Z</dcterms:created>
  <dcterms:modified xsi:type="dcterms:W3CDTF">2026-01-12T23:08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4EFF80-0A9B-4F3F-94BD-63A2B2E4432D}</vt:lpwstr>
  </property>
</Properties>
</file>